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23" priority="4">
      <formula>$D15&gt;#REF!</formula>
    </cfRule>
  </conditionalFormatting>
  <conditionalFormatting sqref="K15">
    <cfRule type="expression" dxfId="122" priority="3">
      <formula>$D15&gt;#REF!</formula>
    </cfRule>
  </conditionalFormatting>
  <conditionalFormatting sqref="K16">
    <cfRule type="expression" dxfId="121" priority="2">
      <formula>$D16&gt;#REF!</formula>
    </cfRule>
  </conditionalFormatting>
  <conditionalFormatting sqref="D15">
    <cfRule type="expression" dxfId="12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262DC-6460-4435-85E3-C0C331E42C4C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54</v>
      </c>
      <c r="C15" s="82">
        <f>I15+I16</f>
        <v>233000</v>
      </c>
      <c r="D15" s="83">
        <f>ROUND((E15/C15),6)</f>
        <v>15.536913</v>
      </c>
      <c r="E15" s="84">
        <f>ROUND((K15+K16),2)</f>
        <v>3620100.8</v>
      </c>
      <c r="F15" s="56"/>
      <c r="H15" s="79" t="s">
        <v>18</v>
      </c>
      <c r="I15" s="80">
        <f>SUMIF(F:F,$H$15,C:C)</f>
        <v>171000</v>
      </c>
      <c r="J15" s="83">
        <f>ROUND((K15/I15),6)</f>
        <v>15.568802</v>
      </c>
      <c r="K15" s="84">
        <f>ROUND(SUMIF(F:F,$H$15,E:E),2)</f>
        <v>2662265.1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2000</v>
      </c>
      <c r="J16" s="83">
        <f>ROUND((K16/I16),6)</f>
        <v>15.448962999999999</v>
      </c>
      <c r="K16" s="84">
        <f>ROUND(SUMIF(F:F,$H$16,E:E),2)</f>
        <v>957835.6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54.382592592592</v>
      </c>
      <c r="C21" s="91">
        <v>487</v>
      </c>
      <c r="D21" s="112">
        <v>15.61</v>
      </c>
      <c r="E21" s="93">
        <v>7602.07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54.382592592592</v>
      </c>
      <c r="C22" s="91">
        <v>321</v>
      </c>
      <c r="D22" s="112">
        <v>15.61</v>
      </c>
      <c r="E22" s="93">
        <v>5010.809999999999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54.382650462961</v>
      </c>
      <c r="C23" s="92">
        <v>441</v>
      </c>
      <c r="D23" s="113">
        <v>15.61</v>
      </c>
      <c r="E23" s="93">
        <v>6884.0099999999993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54.382939814815</v>
      </c>
      <c r="C24" s="92">
        <v>361</v>
      </c>
      <c r="D24" s="113">
        <v>15.61</v>
      </c>
      <c r="E24" s="93">
        <v>5635.21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54.382939814815</v>
      </c>
      <c r="C25" s="92">
        <v>54</v>
      </c>
      <c r="D25" s="113">
        <v>15.61</v>
      </c>
      <c r="E25" s="93">
        <v>842.93999999999994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54.383217592593</v>
      </c>
      <c r="C26" s="92">
        <v>100</v>
      </c>
      <c r="D26" s="113">
        <v>15.6</v>
      </c>
      <c r="E26" s="93">
        <v>1560</v>
      </c>
      <c r="F26" s="85" t="s">
        <v>18</v>
      </c>
      <c r="G26" s="72"/>
    </row>
    <row r="27" spans="2:12" ht="12.75">
      <c r="B27" s="90">
        <v>44454.383217592593</v>
      </c>
      <c r="C27" s="92">
        <v>100</v>
      </c>
      <c r="D27" s="113">
        <v>15.6</v>
      </c>
      <c r="E27" s="93">
        <v>1560</v>
      </c>
      <c r="F27" s="85" t="s">
        <v>18</v>
      </c>
      <c r="G27" s="72"/>
    </row>
    <row r="28" spans="2:12" ht="12.75">
      <c r="B28" s="90">
        <v>44454.383217592593</v>
      </c>
      <c r="C28" s="92">
        <v>370</v>
      </c>
      <c r="D28" s="113">
        <v>15.6</v>
      </c>
      <c r="E28" s="93">
        <v>5772</v>
      </c>
      <c r="F28" s="85" t="s">
        <v>18</v>
      </c>
      <c r="G28" s="72"/>
    </row>
    <row r="29" spans="2:12" ht="12.75">
      <c r="B29" s="90">
        <v>44454.383217592593</v>
      </c>
      <c r="C29" s="92">
        <v>100</v>
      </c>
      <c r="D29" s="113">
        <v>15.6</v>
      </c>
      <c r="E29" s="93">
        <v>1560</v>
      </c>
      <c r="F29" s="85" t="s">
        <v>18</v>
      </c>
      <c r="G29" s="72"/>
    </row>
    <row r="30" spans="2:12" ht="12.75">
      <c r="B30" s="90">
        <v>44454.383217592593</v>
      </c>
      <c r="C30" s="92">
        <v>600</v>
      </c>
      <c r="D30" s="113">
        <v>15.6</v>
      </c>
      <c r="E30" s="93">
        <v>9360</v>
      </c>
      <c r="F30" s="85" t="s">
        <v>18</v>
      </c>
      <c r="G30" s="72"/>
    </row>
    <row r="31" spans="2:12" ht="15">
      <c r="B31" s="90">
        <v>44454.383217592593</v>
      </c>
      <c r="C31" s="92">
        <v>55</v>
      </c>
      <c r="D31" s="113">
        <v>15.6</v>
      </c>
      <c r="E31" s="93">
        <v>858</v>
      </c>
      <c r="F31" s="85" t="s">
        <v>18</v>
      </c>
      <c r="G31" s="72"/>
      <c r="H31"/>
      <c r="I31"/>
      <c r="J31"/>
      <c r="K31" s="76"/>
    </row>
    <row r="32" spans="2:12" ht="12.75">
      <c r="B32" s="90">
        <v>44454.383217592593</v>
      </c>
      <c r="C32" s="92">
        <v>700</v>
      </c>
      <c r="D32" s="113">
        <v>15.6</v>
      </c>
      <c r="E32" s="93">
        <v>10920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54.383217592593</v>
      </c>
      <c r="C33" s="92">
        <v>31</v>
      </c>
      <c r="D33" s="113">
        <v>15.6</v>
      </c>
      <c r="E33" s="93">
        <v>483.59999999999997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54.383217592593</v>
      </c>
      <c r="C34" s="92">
        <v>700</v>
      </c>
      <c r="D34" s="113">
        <v>15.6</v>
      </c>
      <c r="E34" s="93">
        <v>10920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54.383217592593</v>
      </c>
      <c r="C35" s="92">
        <v>646</v>
      </c>
      <c r="D35" s="113">
        <v>15.6</v>
      </c>
      <c r="E35" s="93">
        <v>10077.6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54.383217592593</v>
      </c>
      <c r="C36" s="92">
        <v>85</v>
      </c>
      <c r="D36" s="113">
        <v>15.6</v>
      </c>
      <c r="E36" s="93">
        <v>1326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54.383217592593</v>
      </c>
      <c r="C37" s="92">
        <v>615</v>
      </c>
      <c r="D37" s="113">
        <v>15.6</v>
      </c>
      <c r="E37" s="93">
        <v>9594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54.383217592593</v>
      </c>
      <c r="C38" s="92">
        <v>18</v>
      </c>
      <c r="D38" s="113">
        <v>15.6</v>
      </c>
      <c r="E38" s="93">
        <v>280.8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54.383217592593</v>
      </c>
      <c r="C39" s="92">
        <v>682</v>
      </c>
      <c r="D39" s="113">
        <v>15.6</v>
      </c>
      <c r="E39" s="93">
        <v>10639.199999999999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54.383217592593</v>
      </c>
      <c r="C40" s="92">
        <v>55</v>
      </c>
      <c r="D40" s="113">
        <v>15.6</v>
      </c>
      <c r="E40" s="93">
        <v>858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54.383217592593</v>
      </c>
      <c r="C41" s="92">
        <v>658</v>
      </c>
      <c r="D41" s="113">
        <v>15.6</v>
      </c>
      <c r="E41" s="93">
        <v>10264.799999999999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54.383784722224</v>
      </c>
      <c r="C42" s="92">
        <v>450</v>
      </c>
      <c r="D42" s="113">
        <v>15.62</v>
      </c>
      <c r="E42" s="93">
        <v>7029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54.383784722224</v>
      </c>
      <c r="C43" s="92">
        <v>146</v>
      </c>
      <c r="D43" s="113">
        <v>15.62</v>
      </c>
      <c r="E43" s="93">
        <v>2280.52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54.383784722224</v>
      </c>
      <c r="C44" s="92">
        <v>430</v>
      </c>
      <c r="D44" s="113">
        <v>15.62</v>
      </c>
      <c r="E44" s="93">
        <v>6716.5999999999995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54.383784722224</v>
      </c>
      <c r="C45" s="92">
        <v>697</v>
      </c>
      <c r="D45" s="113">
        <v>15.625</v>
      </c>
      <c r="E45" s="93">
        <v>10890.625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54.383784722224</v>
      </c>
      <c r="C46" s="92">
        <v>276</v>
      </c>
      <c r="D46" s="113">
        <v>15.625</v>
      </c>
      <c r="E46" s="93">
        <v>4312.5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54.38380787037</v>
      </c>
      <c r="C47" s="92">
        <v>126</v>
      </c>
      <c r="D47" s="113">
        <v>15.62</v>
      </c>
      <c r="E47" s="93">
        <v>1968.12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54.384722222225</v>
      </c>
      <c r="C48" s="92">
        <v>154</v>
      </c>
      <c r="D48" s="113">
        <v>15.62</v>
      </c>
      <c r="E48" s="93">
        <v>2405.48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54.384722222225</v>
      </c>
      <c r="C49" s="92">
        <v>100</v>
      </c>
      <c r="D49" s="113">
        <v>15.62</v>
      </c>
      <c r="E49" s="93">
        <v>1562</v>
      </c>
      <c r="F49" s="85" t="s">
        <v>18</v>
      </c>
      <c r="G49" s="72"/>
      <c r="H49"/>
      <c r="I49"/>
      <c r="J49"/>
      <c r="K49"/>
    </row>
    <row r="50" spans="2:11" ht="15">
      <c r="B50" s="90">
        <v>44454.384942129633</v>
      </c>
      <c r="C50" s="92">
        <v>487</v>
      </c>
      <c r="D50" s="113">
        <v>15.62</v>
      </c>
      <c r="E50" s="93">
        <v>7606.94</v>
      </c>
      <c r="F50" s="85" t="s">
        <v>18</v>
      </c>
      <c r="G50" s="27"/>
      <c r="H50"/>
      <c r="I50"/>
      <c r="J50"/>
      <c r="K50"/>
    </row>
    <row r="51" spans="2:11" ht="15">
      <c r="B51" s="90">
        <v>44454.385462962964</v>
      </c>
      <c r="C51" s="92">
        <v>676</v>
      </c>
      <c r="D51" s="113">
        <v>15.61</v>
      </c>
      <c r="E51" s="93">
        <v>10552.359999999999</v>
      </c>
      <c r="F51" s="85" t="s">
        <v>18</v>
      </c>
      <c r="G51" s="27"/>
      <c r="H51"/>
      <c r="I51"/>
      <c r="J51"/>
      <c r="K51"/>
    </row>
    <row r="52" spans="2:11" ht="15">
      <c r="B52" s="90">
        <v>44454.385462962964</v>
      </c>
      <c r="C52" s="92">
        <v>774</v>
      </c>
      <c r="D52" s="113">
        <v>15.615</v>
      </c>
      <c r="E52" s="93">
        <v>12086.01</v>
      </c>
      <c r="F52" s="85" t="s">
        <v>18</v>
      </c>
      <c r="G52" s="27"/>
      <c r="H52"/>
      <c r="I52"/>
      <c r="J52"/>
      <c r="K52"/>
    </row>
    <row r="53" spans="2:11" ht="15">
      <c r="B53" s="90">
        <v>44454.38548611111</v>
      </c>
      <c r="C53" s="92">
        <v>1041</v>
      </c>
      <c r="D53" s="113">
        <v>15.61</v>
      </c>
      <c r="E53" s="93">
        <v>16250.01</v>
      </c>
      <c r="F53" s="85" t="s">
        <v>18</v>
      </c>
      <c r="G53" s="27"/>
      <c r="H53"/>
      <c r="I53"/>
      <c r="J53"/>
      <c r="K53"/>
    </row>
    <row r="54" spans="2:11" ht="15">
      <c r="B54" s="90">
        <v>44454.38548611111</v>
      </c>
      <c r="C54" s="92">
        <v>565</v>
      </c>
      <c r="D54" s="113">
        <v>15.61</v>
      </c>
      <c r="E54" s="93">
        <v>8819.65</v>
      </c>
      <c r="F54" s="85" t="s">
        <v>18</v>
      </c>
      <c r="G54" s="27"/>
      <c r="H54"/>
      <c r="I54"/>
      <c r="J54"/>
      <c r="K54"/>
    </row>
    <row r="55" spans="2:11" ht="15">
      <c r="B55" s="90">
        <v>44454.38548611111</v>
      </c>
      <c r="C55" s="92">
        <v>507</v>
      </c>
      <c r="D55" s="113">
        <v>15.61</v>
      </c>
      <c r="E55" s="93">
        <v>7914.2699999999995</v>
      </c>
      <c r="F55" s="85" t="s">
        <v>18</v>
      </c>
      <c r="G55" s="27"/>
      <c r="H55"/>
      <c r="I55"/>
      <c r="J55"/>
      <c r="K55"/>
    </row>
    <row r="56" spans="2:11" ht="15">
      <c r="B56" s="90">
        <v>44454.38548611111</v>
      </c>
      <c r="C56" s="92">
        <v>184</v>
      </c>
      <c r="D56" s="113">
        <v>15.61</v>
      </c>
      <c r="E56" s="93">
        <v>2872.24</v>
      </c>
      <c r="F56" s="85" t="s">
        <v>18</v>
      </c>
      <c r="G56" s="27"/>
      <c r="H56"/>
      <c r="I56"/>
      <c r="J56"/>
      <c r="K56"/>
    </row>
    <row r="57" spans="2:11" ht="15">
      <c r="B57" s="90">
        <v>44454.387719907405</v>
      </c>
      <c r="C57" s="92">
        <v>854</v>
      </c>
      <c r="D57" s="113">
        <v>15.635</v>
      </c>
      <c r="E57" s="93">
        <v>13352.289999999999</v>
      </c>
      <c r="F57" s="85" t="s">
        <v>18</v>
      </c>
      <c r="G57" s="27"/>
      <c r="H57"/>
      <c r="I57"/>
      <c r="J57"/>
      <c r="K57"/>
    </row>
    <row r="58" spans="2:11" ht="15">
      <c r="B58" s="90">
        <v>44454.387719907405</v>
      </c>
      <c r="C58" s="92">
        <v>722</v>
      </c>
      <c r="D58" s="113">
        <v>15.635</v>
      </c>
      <c r="E58" s="93">
        <v>11288.47</v>
      </c>
      <c r="F58" s="85" t="s">
        <v>18</v>
      </c>
      <c r="G58" s="27"/>
      <c r="H58"/>
      <c r="I58"/>
      <c r="J58"/>
      <c r="K58"/>
    </row>
    <row r="59" spans="2:11" ht="15">
      <c r="B59" s="90">
        <v>44454.387719907405</v>
      </c>
      <c r="C59" s="92">
        <v>727</v>
      </c>
      <c r="D59" s="113">
        <v>15.64</v>
      </c>
      <c r="E59" s="93">
        <v>11370.28</v>
      </c>
      <c r="F59" s="85" t="s">
        <v>18</v>
      </c>
      <c r="G59" s="27"/>
      <c r="H59"/>
      <c r="I59"/>
      <c r="J59"/>
      <c r="K59"/>
    </row>
    <row r="60" spans="2:11" ht="15">
      <c r="B60" s="90">
        <v>44454.389062499999</v>
      </c>
      <c r="C60" s="92">
        <v>86</v>
      </c>
      <c r="D60" s="113">
        <v>15.605</v>
      </c>
      <c r="E60" s="93">
        <v>1342.03</v>
      </c>
      <c r="F60" s="85" t="s">
        <v>18</v>
      </c>
      <c r="G60" s="27"/>
      <c r="H60"/>
      <c r="I60"/>
      <c r="J60"/>
      <c r="K60"/>
    </row>
    <row r="61" spans="2:11" ht="15">
      <c r="B61" s="90">
        <v>44454.389062499999</v>
      </c>
      <c r="C61" s="92">
        <v>398</v>
      </c>
      <c r="D61" s="113">
        <v>15.605</v>
      </c>
      <c r="E61" s="93">
        <v>6210.79</v>
      </c>
      <c r="F61" s="85" t="s">
        <v>18</v>
      </c>
      <c r="G61" s="27"/>
      <c r="H61"/>
      <c r="I61"/>
      <c r="J61"/>
      <c r="K61"/>
    </row>
    <row r="62" spans="2:11" ht="15">
      <c r="B62" s="90">
        <v>44454.394629629627</v>
      </c>
      <c r="C62" s="92">
        <v>425</v>
      </c>
      <c r="D62" s="113">
        <v>15.635</v>
      </c>
      <c r="E62" s="93">
        <v>6644.875</v>
      </c>
      <c r="F62" s="85" t="s">
        <v>18</v>
      </c>
      <c r="G62" s="27"/>
      <c r="H62"/>
      <c r="I62"/>
      <c r="J62"/>
      <c r="K62"/>
    </row>
    <row r="63" spans="2:11" ht="15">
      <c r="B63" s="90">
        <v>44454.394629629627</v>
      </c>
      <c r="C63" s="92">
        <v>761</v>
      </c>
      <c r="D63" s="113">
        <v>15.635</v>
      </c>
      <c r="E63" s="93">
        <v>11898.235000000001</v>
      </c>
      <c r="F63" s="85" t="s">
        <v>18</v>
      </c>
      <c r="G63" s="27"/>
      <c r="H63"/>
      <c r="I63"/>
      <c r="J63"/>
      <c r="K63"/>
    </row>
    <row r="64" spans="2:11" ht="15">
      <c r="B64" s="90">
        <v>44454.394629629627</v>
      </c>
      <c r="C64" s="92">
        <v>140</v>
      </c>
      <c r="D64" s="113">
        <v>15.635</v>
      </c>
      <c r="E64" s="93">
        <v>2188.9</v>
      </c>
      <c r="F64" s="85" t="s">
        <v>18</v>
      </c>
      <c r="G64" s="27"/>
      <c r="H64"/>
      <c r="I64"/>
      <c r="J64"/>
      <c r="K64"/>
    </row>
    <row r="65" spans="2:11" ht="15">
      <c r="B65" s="90">
        <v>44454.394629629627</v>
      </c>
      <c r="C65" s="92">
        <v>494</v>
      </c>
      <c r="D65" s="113">
        <v>15.635</v>
      </c>
      <c r="E65" s="93">
        <v>7723.69</v>
      </c>
      <c r="F65" s="85" t="s">
        <v>18</v>
      </c>
      <c r="G65" s="27"/>
      <c r="H65"/>
      <c r="I65"/>
      <c r="J65"/>
      <c r="K65"/>
    </row>
    <row r="66" spans="2:11" ht="15">
      <c r="B66" s="90">
        <v>44454.394629629627</v>
      </c>
      <c r="C66" s="92">
        <v>8</v>
      </c>
      <c r="D66" s="113">
        <v>15.64</v>
      </c>
      <c r="E66" s="93">
        <v>125.12</v>
      </c>
      <c r="F66" s="85" t="s">
        <v>18</v>
      </c>
      <c r="G66" s="27"/>
      <c r="H66"/>
      <c r="I66"/>
      <c r="J66"/>
      <c r="K66"/>
    </row>
    <row r="67" spans="2:11" ht="15">
      <c r="B67" s="90">
        <v>44454.394629629627</v>
      </c>
      <c r="C67" s="92">
        <v>770</v>
      </c>
      <c r="D67" s="113">
        <v>15.64</v>
      </c>
      <c r="E67" s="93">
        <v>12042.800000000001</v>
      </c>
      <c r="F67" s="85" t="s">
        <v>18</v>
      </c>
      <c r="G67" s="27"/>
      <c r="H67"/>
      <c r="I67"/>
      <c r="J67"/>
      <c r="K67"/>
    </row>
    <row r="68" spans="2:11" ht="15">
      <c r="B68" s="90">
        <v>44454.394629629627</v>
      </c>
      <c r="C68" s="92">
        <v>480</v>
      </c>
      <c r="D68" s="113">
        <v>15.64</v>
      </c>
      <c r="E68" s="93">
        <v>7507.2000000000007</v>
      </c>
      <c r="F68" s="85" t="s">
        <v>18</v>
      </c>
      <c r="G68" s="27"/>
      <c r="H68"/>
      <c r="I68"/>
      <c r="J68"/>
      <c r="K68"/>
    </row>
    <row r="69" spans="2:11" ht="15">
      <c r="B69" s="90">
        <v>44454.394629629627</v>
      </c>
      <c r="C69" s="92">
        <v>480</v>
      </c>
      <c r="D69" s="113">
        <v>15.64</v>
      </c>
      <c r="E69" s="93">
        <v>7507.2000000000007</v>
      </c>
      <c r="F69" s="85" t="s">
        <v>18</v>
      </c>
      <c r="G69" s="27"/>
      <c r="H69"/>
      <c r="I69"/>
      <c r="J69"/>
      <c r="K69"/>
    </row>
    <row r="70" spans="2:11" ht="15">
      <c r="B70" s="90">
        <v>44454.394629629627</v>
      </c>
      <c r="C70" s="92">
        <v>56</v>
      </c>
      <c r="D70" s="113">
        <v>15.64</v>
      </c>
      <c r="E70" s="93">
        <v>875.84</v>
      </c>
      <c r="F70" s="85" t="s">
        <v>18</v>
      </c>
      <c r="G70" s="27"/>
      <c r="H70"/>
      <c r="I70"/>
      <c r="J70"/>
      <c r="K70"/>
    </row>
    <row r="71" spans="2:11" ht="15">
      <c r="B71" s="90">
        <v>44454.394629629627</v>
      </c>
      <c r="C71" s="92">
        <v>717</v>
      </c>
      <c r="D71" s="113">
        <v>15.64</v>
      </c>
      <c r="E71" s="93">
        <v>11213.880000000001</v>
      </c>
      <c r="F71" s="85" t="s">
        <v>18</v>
      </c>
      <c r="G71" s="27"/>
      <c r="H71"/>
      <c r="I71"/>
      <c r="J71"/>
      <c r="K71"/>
    </row>
    <row r="72" spans="2:11" ht="15">
      <c r="B72" s="90">
        <v>44454.395902777775</v>
      </c>
      <c r="C72" s="92">
        <v>166</v>
      </c>
      <c r="D72" s="113">
        <v>15.62</v>
      </c>
      <c r="E72" s="93">
        <v>2592.92</v>
      </c>
      <c r="F72" s="85" t="s">
        <v>18</v>
      </c>
      <c r="G72" s="27"/>
      <c r="H72"/>
      <c r="I72"/>
      <c r="J72"/>
      <c r="K72"/>
    </row>
    <row r="73" spans="2:11" ht="15">
      <c r="B73" s="90">
        <v>44454.395902777775</v>
      </c>
      <c r="C73" s="92">
        <v>85</v>
      </c>
      <c r="D73" s="113">
        <v>15.62</v>
      </c>
      <c r="E73" s="93">
        <v>1327.7</v>
      </c>
      <c r="F73" s="85" t="s">
        <v>18</v>
      </c>
      <c r="G73" s="27"/>
      <c r="H73"/>
      <c r="I73"/>
      <c r="J73"/>
      <c r="K73"/>
    </row>
    <row r="74" spans="2:11" ht="15">
      <c r="B74" s="90">
        <v>44454.395902777775</v>
      </c>
      <c r="C74" s="92">
        <v>717</v>
      </c>
      <c r="D74" s="113">
        <v>15.625</v>
      </c>
      <c r="E74" s="93">
        <v>11203.125</v>
      </c>
      <c r="F74" s="85" t="s">
        <v>18</v>
      </c>
      <c r="G74" s="27"/>
      <c r="H74"/>
      <c r="I74"/>
      <c r="J74"/>
      <c r="K74"/>
    </row>
    <row r="75" spans="2:11" ht="15">
      <c r="B75" s="90">
        <v>44454.395902777775</v>
      </c>
      <c r="C75" s="92">
        <v>18</v>
      </c>
      <c r="D75" s="113">
        <v>15.625</v>
      </c>
      <c r="E75" s="93">
        <v>281.25</v>
      </c>
      <c r="F75" s="85" t="s">
        <v>18</v>
      </c>
      <c r="G75" s="27"/>
      <c r="H75"/>
      <c r="I75"/>
      <c r="J75"/>
      <c r="K75"/>
    </row>
    <row r="76" spans="2:11" ht="15">
      <c r="B76" s="90">
        <v>44454.398275462961</v>
      </c>
      <c r="C76" s="92">
        <v>375</v>
      </c>
      <c r="D76" s="113">
        <v>15.6</v>
      </c>
      <c r="E76" s="93">
        <v>5850</v>
      </c>
      <c r="F76" s="85" t="s">
        <v>18</v>
      </c>
      <c r="G76" s="27"/>
      <c r="H76"/>
      <c r="I76"/>
      <c r="J76"/>
      <c r="K76"/>
    </row>
    <row r="77" spans="2:11" ht="15">
      <c r="B77" s="90">
        <v>44454.398275462961</v>
      </c>
      <c r="C77" s="92">
        <v>766</v>
      </c>
      <c r="D77" s="113">
        <v>15.6</v>
      </c>
      <c r="E77" s="93">
        <v>11949.6</v>
      </c>
      <c r="F77" s="85" t="s">
        <v>18</v>
      </c>
      <c r="G77" s="27"/>
      <c r="H77"/>
      <c r="I77"/>
      <c r="J77"/>
      <c r="K77"/>
    </row>
    <row r="78" spans="2:11" ht="15">
      <c r="B78" s="90">
        <v>44454.398275462961</v>
      </c>
      <c r="C78" s="92">
        <v>797</v>
      </c>
      <c r="D78" s="113">
        <v>15.6</v>
      </c>
      <c r="E78" s="93">
        <v>12433.199999999999</v>
      </c>
      <c r="F78" s="85" t="s">
        <v>18</v>
      </c>
      <c r="G78" s="27"/>
      <c r="H78"/>
      <c r="I78"/>
      <c r="J78"/>
      <c r="K78"/>
    </row>
    <row r="79" spans="2:11" ht="15">
      <c r="B79" s="90">
        <v>44454.399918981479</v>
      </c>
      <c r="C79" s="92">
        <v>306</v>
      </c>
      <c r="D79" s="113">
        <v>15.58</v>
      </c>
      <c r="E79" s="93">
        <v>4767.4800000000005</v>
      </c>
      <c r="F79" s="85" t="s">
        <v>18</v>
      </c>
      <c r="G79" s="27"/>
      <c r="H79"/>
      <c r="I79"/>
      <c r="J79"/>
      <c r="K79"/>
    </row>
    <row r="80" spans="2:11" ht="15">
      <c r="B80" s="90">
        <v>44454.400358796294</v>
      </c>
      <c r="C80" s="92">
        <v>200</v>
      </c>
      <c r="D80" s="113">
        <v>15.58</v>
      </c>
      <c r="E80" s="93">
        <v>3116</v>
      </c>
      <c r="F80" s="85" t="s">
        <v>18</v>
      </c>
      <c r="G80" s="27"/>
      <c r="H80"/>
      <c r="I80"/>
      <c r="J80"/>
      <c r="K80"/>
    </row>
    <row r="81" spans="2:11" ht="15">
      <c r="B81" s="90">
        <v>44454.400636574072</v>
      </c>
      <c r="C81" s="92">
        <v>86</v>
      </c>
      <c r="D81" s="113">
        <v>15.58</v>
      </c>
      <c r="E81" s="93">
        <v>1339.88</v>
      </c>
      <c r="F81" s="85" t="s">
        <v>18</v>
      </c>
      <c r="G81" s="27"/>
      <c r="H81"/>
      <c r="I81"/>
      <c r="J81"/>
      <c r="K81"/>
    </row>
    <row r="82" spans="2:11" ht="15">
      <c r="B82" s="90">
        <v>44454.400636574072</v>
      </c>
      <c r="C82" s="92">
        <v>143</v>
      </c>
      <c r="D82" s="113">
        <v>15.58</v>
      </c>
      <c r="E82" s="93">
        <v>2227.94</v>
      </c>
      <c r="F82" s="85" t="s">
        <v>18</v>
      </c>
      <c r="G82" s="27"/>
      <c r="H82"/>
      <c r="I82"/>
      <c r="J82"/>
      <c r="K82"/>
    </row>
    <row r="83" spans="2:11" ht="15">
      <c r="B83" s="90">
        <v>44454.405011574076</v>
      </c>
      <c r="C83" s="92">
        <v>152</v>
      </c>
      <c r="D83" s="113">
        <v>15.595000000000001</v>
      </c>
      <c r="E83" s="93">
        <v>2370.44</v>
      </c>
      <c r="F83" s="85" t="s">
        <v>18</v>
      </c>
      <c r="G83" s="27"/>
      <c r="H83"/>
      <c r="I83"/>
      <c r="J83"/>
      <c r="K83"/>
    </row>
    <row r="84" spans="2:11" ht="15">
      <c r="B84" s="90">
        <v>44454.405011574076</v>
      </c>
      <c r="C84" s="92">
        <v>6</v>
      </c>
      <c r="D84" s="113">
        <v>15.595000000000001</v>
      </c>
      <c r="E84" s="93">
        <v>93.570000000000007</v>
      </c>
      <c r="F84" s="85" t="s">
        <v>18</v>
      </c>
      <c r="G84" s="27"/>
      <c r="H84"/>
      <c r="I84"/>
      <c r="J84"/>
      <c r="K84"/>
    </row>
    <row r="85" spans="2:11" ht="15">
      <c r="B85" s="90">
        <v>44454.405104166668</v>
      </c>
      <c r="C85" s="92">
        <v>59</v>
      </c>
      <c r="D85" s="113">
        <v>15.595000000000001</v>
      </c>
      <c r="E85" s="93">
        <v>920.10500000000002</v>
      </c>
      <c r="F85" s="85" t="s">
        <v>18</v>
      </c>
      <c r="G85" s="27"/>
      <c r="H85"/>
      <c r="I85"/>
      <c r="J85"/>
      <c r="K85"/>
    </row>
    <row r="86" spans="2:11" ht="15">
      <c r="B86" s="90">
        <v>44454.405104166668</v>
      </c>
      <c r="C86" s="92">
        <v>207</v>
      </c>
      <c r="D86" s="113">
        <v>15.595000000000001</v>
      </c>
      <c r="E86" s="93">
        <v>3228.165</v>
      </c>
      <c r="F86" s="85" t="s">
        <v>18</v>
      </c>
      <c r="G86" s="27"/>
      <c r="H86"/>
      <c r="I86"/>
      <c r="J86"/>
      <c r="K86"/>
    </row>
    <row r="87" spans="2:11" ht="15">
      <c r="B87" s="90">
        <v>44454.405833333331</v>
      </c>
      <c r="C87" s="92">
        <v>200</v>
      </c>
      <c r="D87" s="113">
        <v>15.595000000000001</v>
      </c>
      <c r="E87" s="93">
        <v>3119</v>
      </c>
      <c r="F87" s="85" t="s">
        <v>18</v>
      </c>
      <c r="G87" s="27"/>
      <c r="H87"/>
      <c r="I87"/>
      <c r="J87"/>
      <c r="K87"/>
    </row>
    <row r="88" spans="2:11" ht="15">
      <c r="B88" s="90">
        <v>44454.406666666669</v>
      </c>
      <c r="C88" s="92">
        <v>2083</v>
      </c>
      <c r="D88" s="113">
        <v>15.605</v>
      </c>
      <c r="E88" s="93">
        <v>32505.215</v>
      </c>
      <c r="F88" s="85" t="s">
        <v>18</v>
      </c>
      <c r="G88" s="27"/>
      <c r="H88"/>
      <c r="I88"/>
      <c r="J88"/>
      <c r="K88"/>
    </row>
    <row r="89" spans="2:11" ht="15">
      <c r="B89" s="90">
        <v>44454.406666666669</v>
      </c>
      <c r="C89" s="92">
        <v>166</v>
      </c>
      <c r="D89" s="113">
        <v>15.605</v>
      </c>
      <c r="E89" s="93">
        <v>2590.4300000000003</v>
      </c>
      <c r="F89" s="85" t="s">
        <v>18</v>
      </c>
      <c r="G89" s="27"/>
      <c r="H89"/>
      <c r="I89"/>
      <c r="J89"/>
      <c r="K89"/>
    </row>
    <row r="90" spans="2:11" ht="15">
      <c r="B90" s="90">
        <v>44454.406666666669</v>
      </c>
      <c r="C90" s="92">
        <v>382</v>
      </c>
      <c r="D90" s="113">
        <v>15.605</v>
      </c>
      <c r="E90" s="93">
        <v>5961.1100000000006</v>
      </c>
      <c r="F90" s="85" t="s">
        <v>18</v>
      </c>
      <c r="G90" s="27"/>
      <c r="H90"/>
      <c r="I90"/>
      <c r="J90"/>
      <c r="K90"/>
    </row>
    <row r="91" spans="2:11" ht="15">
      <c r="B91" s="90">
        <v>44454.406666666669</v>
      </c>
      <c r="C91" s="92">
        <v>62</v>
      </c>
      <c r="D91" s="113">
        <v>15.605</v>
      </c>
      <c r="E91" s="93">
        <v>967.51</v>
      </c>
      <c r="F91" s="85" t="s">
        <v>18</v>
      </c>
      <c r="G91" s="27"/>
      <c r="H91"/>
      <c r="I91"/>
      <c r="J91"/>
      <c r="K91"/>
    </row>
    <row r="92" spans="2:11" ht="15">
      <c r="B92" s="90">
        <v>44454.406666666669</v>
      </c>
      <c r="C92" s="92">
        <v>133</v>
      </c>
      <c r="D92" s="113">
        <v>15.605</v>
      </c>
      <c r="E92" s="93">
        <v>2075.4650000000001</v>
      </c>
      <c r="F92" s="85" t="s">
        <v>18</v>
      </c>
      <c r="G92" s="27"/>
      <c r="H92"/>
      <c r="I92"/>
      <c r="J92"/>
      <c r="K92"/>
    </row>
    <row r="93" spans="2:11" ht="15">
      <c r="B93" s="90">
        <v>44454.406666666669</v>
      </c>
      <c r="C93" s="92">
        <v>564</v>
      </c>
      <c r="D93" s="113">
        <v>15.605</v>
      </c>
      <c r="E93" s="93">
        <v>8801.2199999999993</v>
      </c>
      <c r="F93" s="85" t="s">
        <v>18</v>
      </c>
      <c r="G93" s="27"/>
      <c r="H93"/>
      <c r="I93"/>
      <c r="J93"/>
      <c r="K93"/>
    </row>
    <row r="94" spans="2:11" ht="15">
      <c r="B94" s="90">
        <v>44454.406678240739</v>
      </c>
      <c r="C94" s="92">
        <v>131</v>
      </c>
      <c r="D94" s="113">
        <v>15.6</v>
      </c>
      <c r="E94" s="93">
        <v>2043.6</v>
      </c>
      <c r="F94" s="85" t="s">
        <v>18</v>
      </c>
      <c r="G94" s="27"/>
      <c r="H94"/>
      <c r="I94"/>
      <c r="J94"/>
      <c r="K94"/>
    </row>
    <row r="95" spans="2:11" ht="15">
      <c r="B95" s="90">
        <v>44454.406678240739</v>
      </c>
      <c r="C95" s="92">
        <v>265</v>
      </c>
      <c r="D95" s="113">
        <v>15.6</v>
      </c>
      <c r="E95" s="93">
        <v>4134</v>
      </c>
      <c r="F95" s="85" t="s">
        <v>18</v>
      </c>
      <c r="G95" s="27"/>
      <c r="H95"/>
      <c r="I95"/>
      <c r="J95"/>
      <c r="K95"/>
    </row>
    <row r="96" spans="2:11" ht="15">
      <c r="B96" s="90">
        <v>44454.406678240739</v>
      </c>
      <c r="C96" s="92">
        <v>411</v>
      </c>
      <c r="D96" s="113">
        <v>15.6</v>
      </c>
      <c r="E96" s="93">
        <v>6411.5999999999995</v>
      </c>
      <c r="F96" s="85" t="s">
        <v>18</v>
      </c>
      <c r="G96" s="27"/>
      <c r="H96"/>
      <c r="I96"/>
      <c r="J96"/>
      <c r="K96"/>
    </row>
    <row r="97" spans="2:11" ht="15">
      <c r="B97" s="90">
        <v>44454.408726851849</v>
      </c>
      <c r="C97" s="92">
        <v>490</v>
      </c>
      <c r="D97" s="113">
        <v>15.595000000000001</v>
      </c>
      <c r="E97" s="93">
        <v>7641.55</v>
      </c>
      <c r="F97" s="85" t="s">
        <v>18</v>
      </c>
      <c r="G97" s="27"/>
      <c r="H97"/>
      <c r="I97"/>
      <c r="J97"/>
      <c r="K97"/>
    </row>
    <row r="98" spans="2:11" ht="15">
      <c r="B98" s="90">
        <v>44454.408726851849</v>
      </c>
      <c r="C98" s="92">
        <v>256</v>
      </c>
      <c r="D98" s="113">
        <v>15.595000000000001</v>
      </c>
      <c r="E98" s="93">
        <v>3992.32</v>
      </c>
      <c r="F98" s="85" t="s">
        <v>18</v>
      </c>
      <c r="G98" s="27"/>
      <c r="H98"/>
      <c r="I98"/>
      <c r="J98"/>
      <c r="K98"/>
    </row>
    <row r="99" spans="2:11" ht="15">
      <c r="B99" s="90">
        <v>44454.409108796295</v>
      </c>
      <c r="C99" s="92">
        <v>145</v>
      </c>
      <c r="D99" s="113">
        <v>15.58</v>
      </c>
      <c r="E99" s="93">
        <v>2259.1</v>
      </c>
      <c r="F99" s="85" t="s">
        <v>18</v>
      </c>
      <c r="G99" s="27"/>
      <c r="H99"/>
      <c r="I99"/>
      <c r="J99"/>
      <c r="K99"/>
    </row>
    <row r="100" spans="2:11" ht="15">
      <c r="B100" s="90">
        <v>44454.409108796295</v>
      </c>
      <c r="C100" s="92">
        <v>500</v>
      </c>
      <c r="D100" s="113">
        <v>15.58</v>
      </c>
      <c r="E100" s="93">
        <v>7790</v>
      </c>
      <c r="F100" s="85" t="s">
        <v>18</v>
      </c>
      <c r="G100" s="27"/>
      <c r="H100"/>
      <c r="I100"/>
      <c r="J100"/>
      <c r="K100"/>
    </row>
    <row r="101" spans="2:11" ht="15">
      <c r="B101" s="90">
        <v>44454.409328703703</v>
      </c>
      <c r="C101" s="92">
        <v>278</v>
      </c>
      <c r="D101" s="113">
        <v>15.58</v>
      </c>
      <c r="E101" s="93">
        <v>4331.24</v>
      </c>
      <c r="F101" s="85" t="s">
        <v>18</v>
      </c>
      <c r="G101" s="27"/>
      <c r="H101"/>
      <c r="I101"/>
      <c r="J101"/>
      <c r="K101"/>
    </row>
    <row r="102" spans="2:11" ht="15">
      <c r="B102" s="90">
        <v>44454.409328703703</v>
      </c>
      <c r="C102" s="92">
        <v>355</v>
      </c>
      <c r="D102" s="113">
        <v>15.58</v>
      </c>
      <c r="E102" s="93">
        <v>5530.9</v>
      </c>
      <c r="F102" s="85" t="s">
        <v>18</v>
      </c>
      <c r="G102" s="27"/>
      <c r="H102"/>
      <c r="I102"/>
      <c r="J102"/>
      <c r="K102"/>
    </row>
    <row r="103" spans="2:11" ht="15">
      <c r="B103" s="90">
        <v>44454.410196759258</v>
      </c>
      <c r="C103" s="92">
        <v>154</v>
      </c>
      <c r="D103" s="113">
        <v>15.58</v>
      </c>
      <c r="E103" s="93">
        <v>2399.3200000000002</v>
      </c>
      <c r="F103" s="85" t="s">
        <v>18</v>
      </c>
      <c r="G103" s="27"/>
      <c r="H103"/>
      <c r="I103"/>
      <c r="J103"/>
      <c r="K103"/>
    </row>
    <row r="104" spans="2:11" ht="15">
      <c r="B104" s="90">
        <v>44454.410196759258</v>
      </c>
      <c r="C104" s="92">
        <v>173</v>
      </c>
      <c r="D104" s="113">
        <v>15.58</v>
      </c>
      <c r="E104" s="93">
        <v>2695.34</v>
      </c>
      <c r="F104" s="85" t="s">
        <v>18</v>
      </c>
      <c r="G104" s="27"/>
      <c r="H104"/>
      <c r="I104"/>
      <c r="J104"/>
      <c r="K104"/>
    </row>
    <row r="105" spans="2:11" ht="15">
      <c r="B105" s="90">
        <v>44454.410196759258</v>
      </c>
      <c r="C105" s="92">
        <v>327</v>
      </c>
      <c r="D105" s="113">
        <v>15.58</v>
      </c>
      <c r="E105" s="93">
        <v>5094.66</v>
      </c>
      <c r="F105" s="85" t="s">
        <v>18</v>
      </c>
      <c r="G105" s="27"/>
      <c r="H105"/>
      <c r="I105"/>
      <c r="J105"/>
      <c r="K105"/>
    </row>
    <row r="106" spans="2:11" ht="15">
      <c r="B106" s="90">
        <v>44454.411053240743</v>
      </c>
      <c r="C106" s="92">
        <v>68</v>
      </c>
      <c r="D106" s="113">
        <v>15.58</v>
      </c>
      <c r="E106" s="93">
        <v>1059.44</v>
      </c>
      <c r="F106" s="85" t="s">
        <v>18</v>
      </c>
      <c r="G106" s="27"/>
      <c r="H106"/>
      <c r="I106"/>
      <c r="J106"/>
      <c r="K106"/>
    </row>
    <row r="107" spans="2:11" ht="15">
      <c r="B107" s="90">
        <v>44454.411053240743</v>
      </c>
      <c r="C107" s="92">
        <v>64</v>
      </c>
      <c r="D107" s="113">
        <v>15.58</v>
      </c>
      <c r="E107" s="93">
        <v>997.12</v>
      </c>
      <c r="F107" s="85" t="s">
        <v>18</v>
      </c>
      <c r="G107" s="27"/>
      <c r="H107"/>
      <c r="I107"/>
      <c r="J107"/>
      <c r="K107"/>
    </row>
    <row r="108" spans="2:11" ht="15">
      <c r="B108" s="90">
        <v>44454.412546296298</v>
      </c>
      <c r="C108" s="92">
        <v>94</v>
      </c>
      <c r="D108" s="113">
        <v>15.585000000000001</v>
      </c>
      <c r="E108" s="93">
        <v>1464.99</v>
      </c>
      <c r="F108" s="85" t="s">
        <v>18</v>
      </c>
      <c r="G108" s="27"/>
      <c r="H108"/>
      <c r="I108"/>
      <c r="J108"/>
      <c r="K108"/>
    </row>
    <row r="109" spans="2:11" ht="15">
      <c r="B109" s="90">
        <v>44454.412835648145</v>
      </c>
      <c r="C109" s="92">
        <v>377</v>
      </c>
      <c r="D109" s="113">
        <v>15.585000000000001</v>
      </c>
      <c r="E109" s="93">
        <v>5875.5450000000001</v>
      </c>
      <c r="F109" s="85" t="s">
        <v>18</v>
      </c>
      <c r="G109" s="27"/>
      <c r="H109"/>
      <c r="I109"/>
      <c r="J109"/>
      <c r="K109"/>
    </row>
    <row r="110" spans="2:11" ht="15">
      <c r="B110" s="90">
        <v>44454.412835648145</v>
      </c>
      <c r="C110" s="92">
        <v>180</v>
      </c>
      <c r="D110" s="113">
        <v>15.585000000000001</v>
      </c>
      <c r="E110" s="93">
        <v>2805.3</v>
      </c>
      <c r="F110" s="85" t="s">
        <v>18</v>
      </c>
      <c r="G110" s="27"/>
      <c r="H110"/>
      <c r="I110"/>
      <c r="J110"/>
      <c r="K110"/>
    </row>
    <row r="111" spans="2:11" ht="15">
      <c r="B111" s="90">
        <v>44454.412835648145</v>
      </c>
      <c r="C111" s="92">
        <v>293</v>
      </c>
      <c r="D111" s="113">
        <v>15.585000000000001</v>
      </c>
      <c r="E111" s="93">
        <v>4566.4050000000007</v>
      </c>
      <c r="F111" s="85" t="s">
        <v>18</v>
      </c>
      <c r="G111" s="27"/>
      <c r="H111"/>
      <c r="I111"/>
      <c r="J111"/>
      <c r="K111"/>
    </row>
    <row r="112" spans="2:11" ht="15">
      <c r="B112" s="90">
        <v>44454.412835648145</v>
      </c>
      <c r="C112" s="92">
        <v>180</v>
      </c>
      <c r="D112" s="113">
        <v>15.585000000000001</v>
      </c>
      <c r="E112" s="93">
        <v>2805.3</v>
      </c>
      <c r="F112" s="85" t="s">
        <v>18</v>
      </c>
      <c r="G112" s="27"/>
      <c r="H112"/>
      <c r="I112"/>
      <c r="J112"/>
      <c r="K112"/>
    </row>
    <row r="113" spans="2:11" ht="15">
      <c r="B113" s="90">
        <v>44454.412835648145</v>
      </c>
      <c r="C113" s="92">
        <v>293</v>
      </c>
      <c r="D113" s="113">
        <v>15.585000000000001</v>
      </c>
      <c r="E113" s="93">
        <v>4566.4050000000007</v>
      </c>
      <c r="F113" s="85" t="s">
        <v>18</v>
      </c>
      <c r="G113" s="27"/>
      <c r="H113"/>
      <c r="I113"/>
      <c r="J113"/>
      <c r="K113"/>
    </row>
    <row r="114" spans="2:11" ht="15">
      <c r="B114" s="90">
        <v>44454.412835648145</v>
      </c>
      <c r="C114" s="92">
        <v>180</v>
      </c>
      <c r="D114" s="113">
        <v>15.585000000000001</v>
      </c>
      <c r="E114" s="93">
        <v>2805.3</v>
      </c>
      <c r="F114" s="85" t="s">
        <v>18</v>
      </c>
      <c r="G114" s="27"/>
      <c r="H114"/>
      <c r="I114"/>
      <c r="J114"/>
      <c r="K114"/>
    </row>
    <row r="115" spans="2:11" ht="15">
      <c r="B115" s="90">
        <v>44454.412835648145</v>
      </c>
      <c r="C115" s="92">
        <v>32</v>
      </c>
      <c r="D115" s="113">
        <v>15.585000000000001</v>
      </c>
      <c r="E115" s="93">
        <v>498.72</v>
      </c>
      <c r="F115" s="85" t="s">
        <v>18</v>
      </c>
      <c r="G115" s="27"/>
      <c r="H115"/>
      <c r="I115"/>
      <c r="J115"/>
      <c r="K115"/>
    </row>
    <row r="116" spans="2:11" ht="15">
      <c r="B116" s="90">
        <v>44454.412835648145</v>
      </c>
      <c r="C116" s="92">
        <v>261</v>
      </c>
      <c r="D116" s="113">
        <v>15.585000000000001</v>
      </c>
      <c r="E116" s="93">
        <v>4067.6850000000004</v>
      </c>
      <c r="F116" s="85" t="s">
        <v>18</v>
      </c>
      <c r="G116" s="27"/>
      <c r="H116"/>
      <c r="I116"/>
      <c r="J116"/>
      <c r="K116"/>
    </row>
    <row r="117" spans="2:11" ht="15">
      <c r="B117" s="90">
        <v>44454.412835648145</v>
      </c>
      <c r="C117" s="92">
        <v>560</v>
      </c>
      <c r="D117" s="113">
        <v>15.585000000000001</v>
      </c>
      <c r="E117" s="93">
        <v>8727.6</v>
      </c>
      <c r="F117" s="85" t="s">
        <v>18</v>
      </c>
      <c r="G117" s="27"/>
      <c r="H117"/>
      <c r="I117"/>
      <c r="J117"/>
      <c r="K117"/>
    </row>
    <row r="118" spans="2:11" ht="15">
      <c r="B118" s="90">
        <v>44454.412835648145</v>
      </c>
      <c r="C118" s="92">
        <v>10</v>
      </c>
      <c r="D118" s="113">
        <v>15.585000000000001</v>
      </c>
      <c r="E118" s="93">
        <v>155.85000000000002</v>
      </c>
      <c r="F118" s="85" t="s">
        <v>18</v>
      </c>
      <c r="G118" s="27"/>
      <c r="H118"/>
      <c r="I118"/>
      <c r="J118"/>
      <c r="K118"/>
    </row>
    <row r="119" spans="2:11" ht="15">
      <c r="B119" s="90">
        <v>44454.412835648145</v>
      </c>
      <c r="C119" s="92">
        <v>37</v>
      </c>
      <c r="D119" s="113">
        <v>15.585000000000001</v>
      </c>
      <c r="E119" s="93">
        <v>576.64499999999998</v>
      </c>
      <c r="F119" s="85" t="s">
        <v>18</v>
      </c>
      <c r="G119" s="27"/>
      <c r="H119"/>
      <c r="I119"/>
      <c r="J119"/>
      <c r="K119"/>
    </row>
    <row r="120" spans="2:11" ht="15">
      <c r="B120" s="90">
        <v>44454.412835648145</v>
      </c>
      <c r="C120" s="92">
        <v>20</v>
      </c>
      <c r="D120" s="113">
        <v>15.585000000000001</v>
      </c>
      <c r="E120" s="93">
        <v>311.70000000000005</v>
      </c>
      <c r="F120" s="85" t="s">
        <v>18</v>
      </c>
      <c r="G120" s="27"/>
      <c r="H120"/>
      <c r="I120"/>
      <c r="J120"/>
      <c r="K120"/>
    </row>
    <row r="121" spans="2:11" ht="15">
      <c r="B121" s="90">
        <v>44454.414027777777</v>
      </c>
      <c r="C121" s="92">
        <v>357</v>
      </c>
      <c r="D121" s="113">
        <v>15.585000000000001</v>
      </c>
      <c r="E121" s="93">
        <v>5563.8450000000003</v>
      </c>
      <c r="F121" s="85" t="s">
        <v>18</v>
      </c>
      <c r="G121" s="27"/>
      <c r="H121"/>
      <c r="I121"/>
      <c r="J121"/>
      <c r="K121"/>
    </row>
    <row r="122" spans="2:11" ht="15">
      <c r="B122" s="90">
        <v>44454.414027777777</v>
      </c>
      <c r="C122" s="92">
        <v>89</v>
      </c>
      <c r="D122" s="113">
        <v>15.585000000000001</v>
      </c>
      <c r="E122" s="93">
        <v>1387.0650000000001</v>
      </c>
      <c r="F122" s="85" t="s">
        <v>18</v>
      </c>
      <c r="G122" s="27"/>
      <c r="H122"/>
      <c r="I122"/>
      <c r="J122"/>
      <c r="K122"/>
    </row>
    <row r="123" spans="2:11" ht="15">
      <c r="B123" s="90">
        <v>44454.415046296293</v>
      </c>
      <c r="C123" s="92">
        <v>247</v>
      </c>
      <c r="D123" s="113">
        <v>15.6</v>
      </c>
      <c r="E123" s="93">
        <v>3853.2</v>
      </c>
      <c r="F123" s="85" t="s">
        <v>18</v>
      </c>
      <c r="G123" s="27"/>
      <c r="H123"/>
      <c r="I123"/>
      <c r="J123"/>
      <c r="K123"/>
    </row>
    <row r="124" spans="2:11" ht="15">
      <c r="B124" s="90">
        <v>44454.415046296293</v>
      </c>
      <c r="C124" s="92">
        <v>426</v>
      </c>
      <c r="D124" s="113">
        <v>15.6</v>
      </c>
      <c r="E124" s="93">
        <v>6645.5999999999995</v>
      </c>
      <c r="F124" s="85" t="s">
        <v>18</v>
      </c>
      <c r="G124" s="27"/>
      <c r="H124"/>
      <c r="I124"/>
      <c r="J124"/>
      <c r="K124"/>
    </row>
    <row r="125" spans="2:11" ht="15">
      <c r="B125" s="90">
        <v>44454.41684027778</v>
      </c>
      <c r="C125" s="92">
        <v>271</v>
      </c>
      <c r="D125" s="113">
        <v>15.605</v>
      </c>
      <c r="E125" s="93">
        <v>4228.9549999999999</v>
      </c>
      <c r="F125" s="85" t="s">
        <v>18</v>
      </c>
      <c r="G125" s="27"/>
      <c r="H125"/>
      <c r="I125"/>
      <c r="J125"/>
      <c r="K125"/>
    </row>
    <row r="126" spans="2:11" ht="15">
      <c r="B126" s="90">
        <v>44454.41684027778</v>
      </c>
      <c r="C126" s="92">
        <v>152</v>
      </c>
      <c r="D126" s="113">
        <v>15.605</v>
      </c>
      <c r="E126" s="93">
        <v>2371.96</v>
      </c>
      <c r="F126" s="85" t="s">
        <v>18</v>
      </c>
      <c r="G126" s="27"/>
      <c r="H126"/>
      <c r="I126"/>
      <c r="J126"/>
      <c r="K126"/>
    </row>
    <row r="127" spans="2:11" ht="15">
      <c r="B127" s="90">
        <v>44454.416967592595</v>
      </c>
      <c r="C127" s="92">
        <v>193</v>
      </c>
      <c r="D127" s="113">
        <v>15.605</v>
      </c>
      <c r="E127" s="93">
        <v>3011.7649999999999</v>
      </c>
      <c r="F127" s="85" t="s">
        <v>18</v>
      </c>
      <c r="G127" s="27"/>
      <c r="H127"/>
      <c r="I127"/>
      <c r="J127"/>
      <c r="K127"/>
    </row>
    <row r="128" spans="2:11" ht="15">
      <c r="B128" s="90">
        <v>44454.416967592595</v>
      </c>
      <c r="C128" s="92">
        <v>548</v>
      </c>
      <c r="D128" s="113">
        <v>15.605</v>
      </c>
      <c r="E128" s="93">
        <v>8551.5400000000009</v>
      </c>
      <c r="F128" s="85" t="s">
        <v>18</v>
      </c>
      <c r="G128" s="27"/>
      <c r="H128"/>
      <c r="I128"/>
      <c r="J128"/>
      <c r="K128"/>
    </row>
    <row r="129" spans="2:11" ht="15">
      <c r="B129" s="90">
        <v>44454.416967592595</v>
      </c>
      <c r="C129" s="92">
        <v>277</v>
      </c>
      <c r="D129" s="113">
        <v>15.605</v>
      </c>
      <c r="E129" s="93">
        <v>4322.585</v>
      </c>
      <c r="F129" s="85" t="s">
        <v>18</v>
      </c>
      <c r="G129" s="27"/>
      <c r="H129"/>
      <c r="I129"/>
      <c r="J129"/>
      <c r="K129"/>
    </row>
    <row r="130" spans="2:11" ht="15">
      <c r="B130" s="90">
        <v>44454.416967592595</v>
      </c>
      <c r="C130" s="92">
        <v>530</v>
      </c>
      <c r="D130" s="113">
        <v>15.605</v>
      </c>
      <c r="E130" s="93">
        <v>8270.65</v>
      </c>
      <c r="F130" s="85" t="s">
        <v>18</v>
      </c>
      <c r="G130" s="27"/>
      <c r="H130"/>
      <c r="I130"/>
      <c r="J130"/>
      <c r="K130"/>
    </row>
    <row r="131" spans="2:11" ht="15">
      <c r="B131" s="90">
        <v>44454.418553240743</v>
      </c>
      <c r="C131" s="92">
        <v>408</v>
      </c>
      <c r="D131" s="113">
        <v>15.6</v>
      </c>
      <c r="E131" s="93">
        <v>6364.8</v>
      </c>
      <c r="F131" s="85" t="s">
        <v>18</v>
      </c>
      <c r="G131" s="27"/>
      <c r="H131"/>
      <c r="I131"/>
      <c r="J131"/>
      <c r="K131"/>
    </row>
    <row r="132" spans="2:11" ht="15">
      <c r="B132" s="90">
        <v>44454.418553240743</v>
      </c>
      <c r="C132" s="92">
        <v>300</v>
      </c>
      <c r="D132" s="113">
        <v>15.6</v>
      </c>
      <c r="E132" s="93">
        <v>4680</v>
      </c>
      <c r="F132" s="85" t="s">
        <v>18</v>
      </c>
      <c r="G132" s="27"/>
      <c r="H132"/>
      <c r="I132"/>
      <c r="J132"/>
      <c r="K132"/>
    </row>
    <row r="133" spans="2:11" ht="15">
      <c r="B133" s="90">
        <v>44454.42119212963</v>
      </c>
      <c r="C133" s="92">
        <v>63</v>
      </c>
      <c r="D133" s="113">
        <v>15.625</v>
      </c>
      <c r="E133" s="93">
        <v>984.375</v>
      </c>
      <c r="F133" s="85" t="s">
        <v>18</v>
      </c>
      <c r="G133" s="27"/>
      <c r="H133"/>
      <c r="I133"/>
      <c r="J133"/>
      <c r="K133"/>
    </row>
    <row r="134" spans="2:11" ht="15">
      <c r="B134" s="90">
        <v>44454.42119212963</v>
      </c>
      <c r="C134" s="92">
        <v>438</v>
      </c>
      <c r="D134" s="113">
        <v>15.625</v>
      </c>
      <c r="E134" s="93">
        <v>6843.75</v>
      </c>
      <c r="F134" s="85" t="s">
        <v>18</v>
      </c>
      <c r="G134" s="27"/>
      <c r="H134"/>
      <c r="I134"/>
      <c r="J134"/>
      <c r="K134"/>
    </row>
    <row r="135" spans="2:11" ht="15">
      <c r="B135" s="90">
        <v>44454.42119212963</v>
      </c>
      <c r="C135" s="92">
        <v>122</v>
      </c>
      <c r="D135" s="113">
        <v>15.625</v>
      </c>
      <c r="E135" s="93">
        <v>1906.25</v>
      </c>
      <c r="F135" s="85" t="s">
        <v>18</v>
      </c>
      <c r="G135" s="27"/>
      <c r="H135"/>
      <c r="I135"/>
      <c r="J135"/>
      <c r="K135"/>
    </row>
    <row r="136" spans="2:11" ht="15">
      <c r="B136" s="90">
        <v>44454.421793981484</v>
      </c>
      <c r="C136" s="92">
        <v>709</v>
      </c>
      <c r="D136" s="113">
        <v>15.635</v>
      </c>
      <c r="E136" s="93">
        <v>11085.215</v>
      </c>
      <c r="F136" s="85" t="s">
        <v>18</v>
      </c>
      <c r="G136" s="27"/>
      <c r="H136"/>
      <c r="I136"/>
      <c r="J136"/>
      <c r="K136"/>
    </row>
    <row r="137" spans="2:11" ht="15">
      <c r="B137" s="90">
        <v>44454.421793981484</v>
      </c>
      <c r="C137" s="92">
        <v>43</v>
      </c>
      <c r="D137" s="113">
        <v>15.635</v>
      </c>
      <c r="E137" s="93">
        <v>672.30499999999995</v>
      </c>
      <c r="F137" s="85" t="s">
        <v>18</v>
      </c>
      <c r="G137" s="27"/>
      <c r="H137"/>
      <c r="I137"/>
      <c r="J137"/>
      <c r="K137"/>
    </row>
    <row r="138" spans="2:11" ht="15">
      <c r="B138" s="90">
        <v>44454.424837962964</v>
      </c>
      <c r="C138" s="92">
        <v>198</v>
      </c>
      <c r="D138" s="113">
        <v>15.654999999999999</v>
      </c>
      <c r="E138" s="93">
        <v>3099.69</v>
      </c>
      <c r="F138" s="85" t="s">
        <v>18</v>
      </c>
      <c r="G138" s="27"/>
      <c r="H138"/>
      <c r="I138"/>
      <c r="J138"/>
      <c r="K138"/>
    </row>
    <row r="139" spans="2:11" ht="15">
      <c r="B139" s="90">
        <v>44454.424837962964</v>
      </c>
      <c r="C139" s="92">
        <v>224</v>
      </c>
      <c r="D139" s="113">
        <v>15.654999999999999</v>
      </c>
      <c r="E139" s="93">
        <v>3506.72</v>
      </c>
      <c r="F139" s="85" t="s">
        <v>18</v>
      </c>
      <c r="G139" s="27"/>
      <c r="H139"/>
      <c r="I139"/>
      <c r="J139"/>
      <c r="K139"/>
    </row>
    <row r="140" spans="2:11" ht="15">
      <c r="B140" s="90">
        <v>44454.425462962965</v>
      </c>
      <c r="C140" s="92">
        <v>375</v>
      </c>
      <c r="D140" s="113">
        <v>15.645</v>
      </c>
      <c r="E140" s="93">
        <v>5866.875</v>
      </c>
      <c r="F140" s="85" t="s">
        <v>18</v>
      </c>
      <c r="G140" s="27"/>
      <c r="H140"/>
      <c r="I140"/>
      <c r="J140"/>
      <c r="K140"/>
    </row>
    <row r="141" spans="2:11" ht="15">
      <c r="B141" s="90">
        <v>44454.425462962965</v>
      </c>
      <c r="C141" s="92">
        <v>570</v>
      </c>
      <c r="D141" s="113">
        <v>15.645</v>
      </c>
      <c r="E141" s="93">
        <v>8917.65</v>
      </c>
      <c r="F141" s="85" t="s">
        <v>18</v>
      </c>
      <c r="G141" s="27"/>
      <c r="H141"/>
      <c r="I141"/>
      <c r="J141"/>
      <c r="K141"/>
    </row>
    <row r="142" spans="2:11" ht="15">
      <c r="B142" s="90">
        <v>44454.425462962965</v>
      </c>
      <c r="C142" s="92">
        <v>114</v>
      </c>
      <c r="D142" s="113">
        <v>15.645</v>
      </c>
      <c r="E142" s="93">
        <v>1783.53</v>
      </c>
      <c r="F142" s="85" t="s">
        <v>18</v>
      </c>
      <c r="G142" s="27"/>
      <c r="H142"/>
      <c r="I142"/>
      <c r="J142"/>
      <c r="K142"/>
    </row>
    <row r="143" spans="2:11" ht="15">
      <c r="B143" s="90">
        <v>44454.425462962965</v>
      </c>
      <c r="C143" s="92">
        <v>570</v>
      </c>
      <c r="D143" s="113">
        <v>15.645</v>
      </c>
      <c r="E143" s="93">
        <v>8917.65</v>
      </c>
      <c r="F143" s="85" t="s">
        <v>18</v>
      </c>
      <c r="G143" s="27"/>
      <c r="H143"/>
      <c r="I143"/>
      <c r="J143"/>
      <c r="K143"/>
    </row>
    <row r="144" spans="2:11" ht="15">
      <c r="B144" s="90">
        <v>44454.425462962965</v>
      </c>
      <c r="C144" s="92">
        <v>212</v>
      </c>
      <c r="D144" s="113">
        <v>15.645</v>
      </c>
      <c r="E144" s="93">
        <v>3316.74</v>
      </c>
      <c r="F144" s="85" t="s">
        <v>18</v>
      </c>
      <c r="G144" s="27"/>
      <c r="H144"/>
      <c r="I144"/>
      <c r="J144"/>
      <c r="K144"/>
    </row>
    <row r="145" spans="2:11" ht="15">
      <c r="B145" s="90">
        <v>44454.425462962965</v>
      </c>
      <c r="C145" s="92">
        <v>358</v>
      </c>
      <c r="D145" s="113">
        <v>15.645</v>
      </c>
      <c r="E145" s="93">
        <v>5600.91</v>
      </c>
      <c r="F145" s="85" t="s">
        <v>18</v>
      </c>
      <c r="G145" s="27"/>
      <c r="H145"/>
      <c r="I145"/>
      <c r="J145"/>
      <c r="K145"/>
    </row>
    <row r="146" spans="2:11" ht="15">
      <c r="B146" s="90">
        <v>44454.425462962965</v>
      </c>
      <c r="C146" s="92">
        <v>593</v>
      </c>
      <c r="D146" s="113">
        <v>15.645</v>
      </c>
      <c r="E146" s="93">
        <v>9277.4850000000006</v>
      </c>
      <c r="F146" s="85" t="s">
        <v>18</v>
      </c>
      <c r="G146" s="27"/>
      <c r="H146"/>
      <c r="I146"/>
      <c r="J146"/>
      <c r="K146"/>
    </row>
    <row r="147" spans="2:11" ht="15">
      <c r="B147" s="90">
        <v>44454.425462962965</v>
      </c>
      <c r="C147" s="92">
        <v>148</v>
      </c>
      <c r="D147" s="113">
        <v>15.645</v>
      </c>
      <c r="E147" s="93">
        <v>2315.46</v>
      </c>
      <c r="F147" s="85" t="s">
        <v>18</v>
      </c>
      <c r="G147" s="27"/>
      <c r="H147"/>
      <c r="I147"/>
      <c r="J147"/>
      <c r="K147"/>
    </row>
    <row r="148" spans="2:11" ht="15">
      <c r="B148" s="90">
        <v>44454.425474537034</v>
      </c>
      <c r="C148" s="92">
        <v>313</v>
      </c>
      <c r="D148" s="113">
        <v>15.64</v>
      </c>
      <c r="E148" s="93">
        <v>4895.3200000000006</v>
      </c>
      <c r="F148" s="85" t="s">
        <v>18</v>
      </c>
      <c r="G148" s="27"/>
      <c r="H148"/>
      <c r="I148"/>
      <c r="J148"/>
      <c r="K148"/>
    </row>
    <row r="149" spans="2:11" ht="15">
      <c r="B149" s="90">
        <v>44454.425474537034</v>
      </c>
      <c r="C149" s="92">
        <v>485</v>
      </c>
      <c r="D149" s="113">
        <v>15.64</v>
      </c>
      <c r="E149" s="93">
        <v>7585.4000000000005</v>
      </c>
      <c r="F149" s="85" t="s">
        <v>18</v>
      </c>
      <c r="G149" s="27"/>
      <c r="H149"/>
      <c r="I149"/>
      <c r="J149"/>
      <c r="K149"/>
    </row>
    <row r="150" spans="2:11" ht="15">
      <c r="B150" s="90">
        <v>44454.425509259258</v>
      </c>
      <c r="C150" s="92">
        <v>165</v>
      </c>
      <c r="D150" s="113">
        <v>15.64</v>
      </c>
      <c r="E150" s="93">
        <v>2580.6</v>
      </c>
      <c r="F150" s="85" t="s">
        <v>18</v>
      </c>
      <c r="G150" s="27"/>
      <c r="H150"/>
      <c r="I150"/>
      <c r="J150"/>
      <c r="K150"/>
    </row>
    <row r="151" spans="2:11" ht="15">
      <c r="B151" s="90">
        <v>44454.426180555558</v>
      </c>
      <c r="C151" s="92">
        <v>189</v>
      </c>
      <c r="D151" s="113">
        <v>15.64</v>
      </c>
      <c r="E151" s="93">
        <v>2955.96</v>
      </c>
      <c r="F151" s="85" t="s">
        <v>18</v>
      </c>
      <c r="G151" s="27"/>
      <c r="H151"/>
      <c r="I151"/>
      <c r="J151"/>
      <c r="K151"/>
    </row>
    <row r="152" spans="2:11" ht="15">
      <c r="B152" s="90">
        <v>44454.426180555558</v>
      </c>
      <c r="C152" s="92">
        <v>171</v>
      </c>
      <c r="D152" s="113">
        <v>15.64</v>
      </c>
      <c r="E152" s="93">
        <v>2674.44</v>
      </c>
      <c r="F152" s="85" t="s">
        <v>18</v>
      </c>
      <c r="G152" s="27"/>
      <c r="H152"/>
      <c r="I152"/>
      <c r="J152"/>
      <c r="K152"/>
    </row>
    <row r="153" spans="2:11" ht="15">
      <c r="B153" s="90">
        <v>44454.426180555558</v>
      </c>
      <c r="C153" s="92">
        <v>263</v>
      </c>
      <c r="D153" s="113">
        <v>15.64</v>
      </c>
      <c r="E153" s="93">
        <v>4113.32</v>
      </c>
      <c r="F153" s="85" t="s">
        <v>18</v>
      </c>
      <c r="G153" s="27"/>
      <c r="H153"/>
      <c r="I153"/>
      <c r="J153"/>
      <c r="K153"/>
    </row>
    <row r="154" spans="2:11" ht="15">
      <c r="B154" s="90">
        <v>44454.426180555558</v>
      </c>
      <c r="C154" s="92">
        <v>429</v>
      </c>
      <c r="D154" s="113">
        <v>15.64</v>
      </c>
      <c r="E154" s="93">
        <v>6709.56</v>
      </c>
      <c r="F154" s="85" t="s">
        <v>18</v>
      </c>
      <c r="G154" s="27"/>
      <c r="H154"/>
      <c r="I154"/>
      <c r="J154"/>
      <c r="K154"/>
    </row>
    <row r="155" spans="2:11" ht="15">
      <c r="B155" s="90">
        <v>44454.426365740743</v>
      </c>
      <c r="C155" s="92">
        <v>28</v>
      </c>
      <c r="D155" s="113">
        <v>15.635</v>
      </c>
      <c r="E155" s="93">
        <v>437.78</v>
      </c>
      <c r="F155" s="85" t="s">
        <v>18</v>
      </c>
      <c r="G155" s="27"/>
      <c r="H155"/>
      <c r="I155"/>
      <c r="J155"/>
      <c r="K155"/>
    </row>
    <row r="156" spans="2:11" ht="15">
      <c r="B156" s="90">
        <v>44454.426377314812</v>
      </c>
      <c r="C156" s="92">
        <v>110</v>
      </c>
      <c r="D156" s="113">
        <v>15.635</v>
      </c>
      <c r="E156" s="93">
        <v>1719.85</v>
      </c>
      <c r="F156" s="85" t="s">
        <v>18</v>
      </c>
      <c r="G156" s="27"/>
      <c r="H156"/>
      <c r="I156"/>
      <c r="J156"/>
      <c r="K156"/>
    </row>
    <row r="157" spans="2:11" ht="15">
      <c r="B157" s="90">
        <v>44454.426377314812</v>
      </c>
      <c r="C157" s="92">
        <v>23</v>
      </c>
      <c r="D157" s="113">
        <v>15.635</v>
      </c>
      <c r="E157" s="93">
        <v>359.60500000000002</v>
      </c>
      <c r="F157" s="85" t="s">
        <v>18</v>
      </c>
      <c r="G157" s="27"/>
      <c r="H157"/>
      <c r="I157"/>
      <c r="J157"/>
      <c r="K157"/>
    </row>
    <row r="158" spans="2:11" ht="15">
      <c r="B158" s="90">
        <v>44454.426504629628</v>
      </c>
      <c r="C158" s="92">
        <v>38</v>
      </c>
      <c r="D158" s="113">
        <v>15.64</v>
      </c>
      <c r="E158" s="93">
        <v>594.32000000000005</v>
      </c>
      <c r="F158" s="85" t="s">
        <v>18</v>
      </c>
      <c r="G158" s="27"/>
      <c r="H158"/>
      <c r="I158"/>
      <c r="J158"/>
      <c r="K158"/>
    </row>
    <row r="159" spans="2:11" ht="15">
      <c r="B159" s="90">
        <v>44454.426504629628</v>
      </c>
      <c r="C159" s="92">
        <v>757</v>
      </c>
      <c r="D159" s="113">
        <v>15.64</v>
      </c>
      <c r="E159" s="93">
        <v>11839.48</v>
      </c>
      <c r="F159" s="85" t="s">
        <v>18</v>
      </c>
      <c r="G159" s="27"/>
      <c r="H159"/>
      <c r="I159"/>
      <c r="J159"/>
      <c r="K159"/>
    </row>
    <row r="160" spans="2:11" ht="15">
      <c r="B160" s="90">
        <v>44454.427499999998</v>
      </c>
      <c r="C160" s="92">
        <v>63</v>
      </c>
      <c r="D160" s="113">
        <v>15.65</v>
      </c>
      <c r="E160" s="93">
        <v>985.95</v>
      </c>
      <c r="F160" s="85" t="s">
        <v>18</v>
      </c>
      <c r="G160" s="27"/>
      <c r="H160"/>
      <c r="I160"/>
      <c r="J160"/>
      <c r="K160"/>
    </row>
    <row r="161" spans="2:11" ht="15">
      <c r="B161" s="90">
        <v>44454.427499999998</v>
      </c>
      <c r="C161" s="92">
        <v>566</v>
      </c>
      <c r="D161" s="113">
        <v>15.65</v>
      </c>
      <c r="E161" s="93">
        <v>8857.9</v>
      </c>
      <c r="F161" s="85" t="s">
        <v>18</v>
      </c>
      <c r="G161" s="27"/>
      <c r="H161"/>
      <c r="I161"/>
      <c r="J161"/>
      <c r="K161"/>
    </row>
    <row r="162" spans="2:11" ht="15">
      <c r="B162" s="90">
        <v>44454.429328703707</v>
      </c>
      <c r="C162" s="92">
        <v>747</v>
      </c>
      <c r="D162" s="113">
        <v>15.65</v>
      </c>
      <c r="E162" s="93">
        <v>11690.550000000001</v>
      </c>
      <c r="F162" s="85" t="s">
        <v>18</v>
      </c>
      <c r="G162" s="27"/>
      <c r="H162"/>
      <c r="I162"/>
      <c r="J162"/>
      <c r="K162"/>
    </row>
    <row r="163" spans="2:11" ht="15">
      <c r="B163" s="90">
        <v>44454.429363425923</v>
      </c>
      <c r="C163" s="92">
        <v>669</v>
      </c>
      <c r="D163" s="113">
        <v>15.645</v>
      </c>
      <c r="E163" s="93">
        <v>10466.504999999999</v>
      </c>
      <c r="F163" s="85" t="s">
        <v>18</v>
      </c>
      <c r="G163" s="27"/>
      <c r="H163"/>
      <c r="I163"/>
      <c r="J163"/>
      <c r="K163"/>
    </row>
    <row r="164" spans="2:11" ht="15">
      <c r="B164" s="90">
        <v>44454.429363425923</v>
      </c>
      <c r="C164" s="92">
        <v>420</v>
      </c>
      <c r="D164" s="113">
        <v>15.645</v>
      </c>
      <c r="E164" s="93">
        <v>6570.9</v>
      </c>
      <c r="F164" s="85" t="s">
        <v>18</v>
      </c>
      <c r="G164" s="27"/>
      <c r="H164"/>
      <c r="I164"/>
      <c r="J164"/>
      <c r="K164"/>
    </row>
    <row r="165" spans="2:11" ht="15">
      <c r="B165" s="90">
        <v>44454.429756944446</v>
      </c>
      <c r="C165" s="92">
        <v>605</v>
      </c>
      <c r="D165" s="113">
        <v>15.64</v>
      </c>
      <c r="E165" s="93">
        <v>9462.2000000000007</v>
      </c>
      <c r="F165" s="85" t="s">
        <v>18</v>
      </c>
      <c r="G165" s="27"/>
      <c r="H165"/>
      <c r="I165"/>
      <c r="J165"/>
      <c r="K165"/>
    </row>
    <row r="166" spans="2:11" ht="15">
      <c r="B166" s="90">
        <v>44454.430636574078</v>
      </c>
      <c r="C166" s="92">
        <v>172</v>
      </c>
      <c r="D166" s="113">
        <v>15.625</v>
      </c>
      <c r="E166" s="93">
        <v>2687.5</v>
      </c>
      <c r="F166" s="85" t="s">
        <v>18</v>
      </c>
      <c r="G166" s="27"/>
      <c r="H166"/>
      <c r="I166"/>
      <c r="J166"/>
      <c r="K166"/>
    </row>
    <row r="167" spans="2:11" ht="15">
      <c r="B167" s="90">
        <v>44454.430636574078</v>
      </c>
      <c r="C167" s="92">
        <v>34</v>
      </c>
      <c r="D167" s="113">
        <v>15.625</v>
      </c>
      <c r="E167" s="93">
        <v>531.25</v>
      </c>
      <c r="F167" s="85" t="s">
        <v>18</v>
      </c>
      <c r="G167" s="27"/>
      <c r="H167"/>
      <c r="I167"/>
      <c r="J167"/>
      <c r="K167"/>
    </row>
    <row r="168" spans="2:11" ht="15">
      <c r="B168" s="90">
        <v>44454.43167824074</v>
      </c>
      <c r="C168" s="92">
        <v>549</v>
      </c>
      <c r="D168" s="113">
        <v>15.625</v>
      </c>
      <c r="E168" s="93">
        <v>8578.125</v>
      </c>
      <c r="F168" s="85" t="s">
        <v>18</v>
      </c>
      <c r="G168" s="27"/>
      <c r="H168"/>
      <c r="I168"/>
      <c r="J168"/>
      <c r="K168"/>
    </row>
    <row r="169" spans="2:11" ht="15">
      <c r="B169" s="90">
        <v>44454.43167824074</v>
      </c>
      <c r="C169" s="92">
        <v>138</v>
      </c>
      <c r="D169" s="113">
        <v>15.625</v>
      </c>
      <c r="E169" s="93">
        <v>2156.25</v>
      </c>
      <c r="F169" s="85" t="s">
        <v>18</v>
      </c>
      <c r="G169" s="27"/>
      <c r="H169"/>
      <c r="I169"/>
      <c r="J169"/>
      <c r="K169"/>
    </row>
    <row r="170" spans="2:11" ht="15">
      <c r="B170" s="90">
        <v>44454.431863425925</v>
      </c>
      <c r="C170" s="92">
        <v>458</v>
      </c>
      <c r="D170" s="113">
        <v>15.615</v>
      </c>
      <c r="E170" s="93">
        <v>7151.67</v>
      </c>
      <c r="F170" s="85" t="s">
        <v>18</v>
      </c>
      <c r="G170" s="27"/>
      <c r="H170"/>
      <c r="I170"/>
      <c r="J170"/>
      <c r="K170"/>
    </row>
    <row r="171" spans="2:11" ht="15">
      <c r="B171" s="90">
        <v>44454.436759259261</v>
      </c>
      <c r="C171" s="92">
        <v>598</v>
      </c>
      <c r="D171" s="113">
        <v>15.59</v>
      </c>
      <c r="E171" s="93">
        <v>9322.82</v>
      </c>
      <c r="F171" s="85" t="s">
        <v>18</v>
      </c>
      <c r="G171" s="27"/>
      <c r="H171"/>
      <c r="I171"/>
      <c r="J171"/>
      <c r="K171"/>
    </row>
    <row r="172" spans="2:11" ht="15">
      <c r="B172" s="90">
        <v>44454.436759259261</v>
      </c>
      <c r="C172" s="92">
        <v>604</v>
      </c>
      <c r="D172" s="113">
        <v>15.59</v>
      </c>
      <c r="E172" s="93">
        <v>9416.36</v>
      </c>
      <c r="F172" s="85" t="s">
        <v>18</v>
      </c>
      <c r="G172" s="27"/>
      <c r="H172"/>
      <c r="I172"/>
      <c r="J172"/>
      <c r="K172"/>
    </row>
    <row r="173" spans="2:11" ht="15">
      <c r="B173" s="90">
        <v>44454.436759259261</v>
      </c>
      <c r="C173" s="92">
        <v>608</v>
      </c>
      <c r="D173" s="113">
        <v>15.59</v>
      </c>
      <c r="E173" s="93">
        <v>9478.7199999999993</v>
      </c>
      <c r="F173" s="85" t="s">
        <v>18</v>
      </c>
      <c r="G173" s="27"/>
      <c r="H173"/>
      <c r="I173"/>
      <c r="J173"/>
      <c r="K173"/>
    </row>
    <row r="174" spans="2:11" ht="15">
      <c r="B174" s="90">
        <v>44454.436759259261</v>
      </c>
      <c r="C174" s="92">
        <v>559</v>
      </c>
      <c r="D174" s="113">
        <v>15.595000000000001</v>
      </c>
      <c r="E174" s="93">
        <v>8717.6049999999996</v>
      </c>
      <c r="F174" s="85" t="s">
        <v>18</v>
      </c>
      <c r="G174" s="27"/>
      <c r="H174"/>
      <c r="I174"/>
      <c r="J174"/>
      <c r="K174"/>
    </row>
    <row r="175" spans="2:11" ht="15">
      <c r="B175" s="90">
        <v>44454.436759259261</v>
      </c>
      <c r="C175" s="92">
        <v>742</v>
      </c>
      <c r="D175" s="113">
        <v>15.595000000000001</v>
      </c>
      <c r="E175" s="93">
        <v>11571.49</v>
      </c>
      <c r="F175" s="85" t="s">
        <v>18</v>
      </c>
      <c r="G175" s="27"/>
      <c r="H175"/>
      <c r="I175"/>
      <c r="J175"/>
      <c r="K175"/>
    </row>
    <row r="176" spans="2:11" ht="15">
      <c r="B176" s="90">
        <v>44454.43822916667</v>
      </c>
      <c r="C176" s="92">
        <v>531</v>
      </c>
      <c r="D176" s="113">
        <v>15.56</v>
      </c>
      <c r="E176" s="93">
        <v>8262.36</v>
      </c>
      <c r="F176" s="85" t="s">
        <v>18</v>
      </c>
      <c r="G176" s="27"/>
      <c r="H176"/>
      <c r="I176"/>
      <c r="J176"/>
      <c r="K176"/>
    </row>
    <row r="177" spans="2:11" ht="15">
      <c r="B177" s="90">
        <v>44454.43822916667</v>
      </c>
      <c r="C177" s="92">
        <v>161</v>
      </c>
      <c r="D177" s="113">
        <v>15.56</v>
      </c>
      <c r="E177" s="93">
        <v>2505.16</v>
      </c>
      <c r="F177" s="85" t="s">
        <v>18</v>
      </c>
      <c r="G177" s="27"/>
      <c r="H177"/>
      <c r="I177"/>
      <c r="J177"/>
      <c r="K177"/>
    </row>
    <row r="178" spans="2:11" ht="15">
      <c r="B178" s="90">
        <v>44454.438900462963</v>
      </c>
      <c r="C178" s="92">
        <v>325</v>
      </c>
      <c r="D178" s="113">
        <v>15.55</v>
      </c>
      <c r="E178" s="93">
        <v>5053.75</v>
      </c>
      <c r="F178" s="85" t="s">
        <v>18</v>
      </c>
      <c r="G178" s="27"/>
      <c r="H178"/>
      <c r="I178"/>
      <c r="J178"/>
      <c r="K178"/>
    </row>
    <row r="179" spans="2:11" ht="15">
      <c r="B179" s="90">
        <v>44454.438900462963</v>
      </c>
      <c r="C179" s="92">
        <v>293</v>
      </c>
      <c r="D179" s="113">
        <v>15.55</v>
      </c>
      <c r="E179" s="93">
        <v>4556.1500000000005</v>
      </c>
      <c r="F179" s="85" t="s">
        <v>18</v>
      </c>
      <c r="G179" s="27"/>
      <c r="H179"/>
      <c r="I179"/>
      <c r="J179"/>
      <c r="K179"/>
    </row>
    <row r="180" spans="2:11" ht="15">
      <c r="B180" s="90">
        <v>44454.438900462963</v>
      </c>
      <c r="C180" s="92">
        <v>105</v>
      </c>
      <c r="D180" s="113">
        <v>15.55</v>
      </c>
      <c r="E180" s="93">
        <v>1632.75</v>
      </c>
      <c r="F180" s="85" t="s">
        <v>18</v>
      </c>
      <c r="G180" s="27"/>
      <c r="H180"/>
      <c r="I180"/>
      <c r="J180"/>
      <c r="K180"/>
    </row>
    <row r="181" spans="2:11" ht="15">
      <c r="B181" s="90">
        <v>44454.438900462963</v>
      </c>
      <c r="C181" s="92">
        <v>307</v>
      </c>
      <c r="D181" s="113">
        <v>15.55</v>
      </c>
      <c r="E181" s="93">
        <v>4773.8500000000004</v>
      </c>
      <c r="F181" s="85" t="s">
        <v>18</v>
      </c>
      <c r="G181" s="27"/>
      <c r="H181"/>
      <c r="I181"/>
      <c r="J181"/>
      <c r="K181"/>
    </row>
    <row r="182" spans="2:11" ht="15">
      <c r="B182" s="90">
        <v>44454.439988425926</v>
      </c>
      <c r="C182" s="92">
        <v>151</v>
      </c>
      <c r="D182" s="113">
        <v>15.56</v>
      </c>
      <c r="E182" s="93">
        <v>2349.56</v>
      </c>
      <c r="F182" s="85" t="s">
        <v>19</v>
      </c>
      <c r="G182" s="27"/>
      <c r="H182"/>
      <c r="I182"/>
      <c r="J182"/>
      <c r="K182"/>
    </row>
    <row r="183" spans="2:11" ht="15">
      <c r="B183" s="90">
        <v>44454.439988425926</v>
      </c>
      <c r="C183" s="92">
        <v>151</v>
      </c>
      <c r="D183" s="113">
        <v>15.56</v>
      </c>
      <c r="E183" s="93">
        <v>2349.56</v>
      </c>
      <c r="F183" s="85" t="s">
        <v>19</v>
      </c>
      <c r="G183" s="27"/>
      <c r="H183"/>
      <c r="I183"/>
      <c r="J183"/>
      <c r="K183"/>
    </row>
    <row r="184" spans="2:11" ht="15">
      <c r="B184" s="90">
        <v>44454.439988425926</v>
      </c>
      <c r="C184" s="92">
        <v>49</v>
      </c>
      <c r="D184" s="113">
        <v>15.56</v>
      </c>
      <c r="E184" s="93">
        <v>762.44</v>
      </c>
      <c r="F184" s="85" t="s">
        <v>19</v>
      </c>
      <c r="G184" s="27"/>
      <c r="H184"/>
      <c r="I184"/>
      <c r="J184"/>
      <c r="K184"/>
    </row>
    <row r="185" spans="2:11" ht="15">
      <c r="B185" s="90">
        <v>44454.439988425926</v>
      </c>
      <c r="C185" s="92">
        <v>200</v>
      </c>
      <c r="D185" s="113">
        <v>15.56</v>
      </c>
      <c r="E185" s="93">
        <v>3112</v>
      </c>
      <c r="F185" s="85" t="s">
        <v>19</v>
      </c>
      <c r="G185" s="27"/>
      <c r="H185"/>
      <c r="I185"/>
      <c r="J185"/>
      <c r="K185"/>
    </row>
    <row r="186" spans="2:11" ht="15">
      <c r="B186" s="90">
        <v>44454.440092592595</v>
      </c>
      <c r="C186" s="92">
        <v>21</v>
      </c>
      <c r="D186" s="113">
        <v>15.56</v>
      </c>
      <c r="E186" s="93">
        <v>326.76</v>
      </c>
      <c r="F186" s="85" t="s">
        <v>19</v>
      </c>
      <c r="G186" s="27"/>
      <c r="H186"/>
      <c r="I186"/>
      <c r="J186"/>
      <c r="K186"/>
    </row>
    <row r="187" spans="2:11" ht="15">
      <c r="B187" s="90">
        <v>44454.440092592595</v>
      </c>
      <c r="C187" s="92">
        <v>12</v>
      </c>
      <c r="D187" s="113">
        <v>15.56</v>
      </c>
      <c r="E187" s="93">
        <v>186.72</v>
      </c>
      <c r="F187" s="85" t="s">
        <v>19</v>
      </c>
      <c r="G187" s="27"/>
      <c r="H187"/>
      <c r="I187"/>
      <c r="J187"/>
      <c r="K187"/>
    </row>
    <row r="188" spans="2:11" ht="15">
      <c r="B188" s="90">
        <v>44454.440092592595</v>
      </c>
      <c r="C188" s="92">
        <v>45</v>
      </c>
      <c r="D188" s="113">
        <v>15.56</v>
      </c>
      <c r="E188" s="93">
        <v>700.2</v>
      </c>
      <c r="F188" s="85" t="s">
        <v>19</v>
      </c>
      <c r="G188" s="27"/>
      <c r="H188"/>
      <c r="I188"/>
      <c r="J188"/>
      <c r="K188"/>
    </row>
    <row r="189" spans="2:11" ht="15">
      <c r="B189" s="90">
        <v>44454.440092592595</v>
      </c>
      <c r="C189" s="92">
        <v>12</v>
      </c>
      <c r="D189" s="113">
        <v>15.56</v>
      </c>
      <c r="E189" s="93">
        <v>186.72</v>
      </c>
      <c r="F189" s="85" t="s">
        <v>19</v>
      </c>
      <c r="G189" s="27"/>
      <c r="H189"/>
      <c r="I189"/>
      <c r="J189"/>
      <c r="K189"/>
    </row>
    <row r="190" spans="2:11" ht="15">
      <c r="B190" s="90">
        <v>44454.440092592595</v>
      </c>
      <c r="C190" s="92">
        <v>143</v>
      </c>
      <c r="D190" s="113">
        <v>15.56</v>
      </c>
      <c r="E190" s="93">
        <v>2225.08</v>
      </c>
      <c r="F190" s="85" t="s">
        <v>19</v>
      </c>
      <c r="G190" s="27"/>
      <c r="H190"/>
      <c r="I190"/>
      <c r="J190"/>
      <c r="K190"/>
    </row>
    <row r="191" spans="2:11" ht="15">
      <c r="B191" s="90">
        <v>44454.440092592595</v>
      </c>
      <c r="C191" s="92">
        <v>49</v>
      </c>
      <c r="D191" s="113">
        <v>15.56</v>
      </c>
      <c r="E191" s="93">
        <v>762.44</v>
      </c>
      <c r="F191" s="85" t="s">
        <v>19</v>
      </c>
      <c r="G191" s="27"/>
      <c r="H191"/>
      <c r="I191"/>
      <c r="J191"/>
      <c r="K191"/>
    </row>
    <row r="192" spans="2:11" ht="15">
      <c r="B192" s="90">
        <v>44454.44090277778</v>
      </c>
      <c r="C192" s="92">
        <v>107</v>
      </c>
      <c r="D192" s="113">
        <v>15.56</v>
      </c>
      <c r="E192" s="93">
        <v>1664.92</v>
      </c>
      <c r="F192" s="85" t="s">
        <v>18</v>
      </c>
      <c r="G192" s="27"/>
      <c r="H192"/>
      <c r="I192"/>
      <c r="J192"/>
      <c r="K192"/>
    </row>
    <row r="193" spans="2:11" ht="15">
      <c r="B193" s="90">
        <v>44454.44090277778</v>
      </c>
      <c r="C193" s="92">
        <v>667</v>
      </c>
      <c r="D193" s="113">
        <v>15.56</v>
      </c>
      <c r="E193" s="93">
        <v>10378.52</v>
      </c>
      <c r="F193" s="85" t="s">
        <v>18</v>
      </c>
      <c r="G193" s="27"/>
      <c r="H193"/>
      <c r="I193"/>
      <c r="J193"/>
      <c r="K193"/>
    </row>
    <row r="194" spans="2:11" ht="15">
      <c r="B194" s="90">
        <v>44454.44090277778</v>
      </c>
      <c r="C194" s="92">
        <v>134</v>
      </c>
      <c r="D194" s="113">
        <v>15.56</v>
      </c>
      <c r="E194" s="93">
        <v>2085.04</v>
      </c>
      <c r="F194" s="85" t="s">
        <v>18</v>
      </c>
      <c r="G194" s="27"/>
      <c r="H194"/>
      <c r="I194"/>
      <c r="J194"/>
      <c r="K194"/>
    </row>
    <row r="195" spans="2:11" ht="15">
      <c r="B195" s="90">
        <v>44454.44090277778</v>
      </c>
      <c r="C195" s="92">
        <v>24</v>
      </c>
      <c r="D195" s="113">
        <v>15.56</v>
      </c>
      <c r="E195" s="93">
        <v>373.44</v>
      </c>
      <c r="F195" s="85" t="s">
        <v>19</v>
      </c>
      <c r="G195" s="27"/>
      <c r="H195"/>
      <c r="I195"/>
      <c r="J195"/>
      <c r="K195"/>
    </row>
    <row r="196" spans="2:11" ht="15">
      <c r="B196" s="90">
        <v>44454.44090277778</v>
      </c>
      <c r="C196" s="92">
        <v>60</v>
      </c>
      <c r="D196" s="113">
        <v>15.56</v>
      </c>
      <c r="E196" s="93">
        <v>933.6</v>
      </c>
      <c r="F196" s="85" t="s">
        <v>19</v>
      </c>
      <c r="G196" s="27"/>
      <c r="H196"/>
      <c r="I196"/>
      <c r="J196"/>
      <c r="K196"/>
    </row>
    <row r="197" spans="2:11" ht="15">
      <c r="B197" s="90">
        <v>44454.44090277778</v>
      </c>
      <c r="C197" s="92">
        <v>200</v>
      </c>
      <c r="D197" s="113">
        <v>15.56</v>
      </c>
      <c r="E197" s="93">
        <v>3112</v>
      </c>
      <c r="F197" s="85" t="s">
        <v>19</v>
      </c>
      <c r="G197" s="27"/>
      <c r="H197"/>
      <c r="I197"/>
      <c r="J197"/>
      <c r="K197"/>
    </row>
    <row r="198" spans="2:11" ht="15">
      <c r="B198" s="90">
        <v>44454.44090277778</v>
      </c>
      <c r="C198" s="92">
        <v>170</v>
      </c>
      <c r="D198" s="113">
        <v>15.56</v>
      </c>
      <c r="E198" s="93">
        <v>2645.2000000000003</v>
      </c>
      <c r="F198" s="85" t="s">
        <v>18</v>
      </c>
      <c r="G198" s="27"/>
      <c r="H198"/>
      <c r="I198"/>
      <c r="J198"/>
      <c r="K198"/>
    </row>
    <row r="199" spans="2:11" ht="15">
      <c r="B199" s="90">
        <v>44454.44090277778</v>
      </c>
      <c r="C199" s="92">
        <v>21</v>
      </c>
      <c r="D199" s="113">
        <v>15.56</v>
      </c>
      <c r="E199" s="93">
        <v>326.76</v>
      </c>
      <c r="F199" s="85" t="s">
        <v>19</v>
      </c>
      <c r="G199" s="27"/>
      <c r="H199"/>
      <c r="I199"/>
      <c r="J199"/>
      <c r="K199"/>
    </row>
    <row r="200" spans="2:11" ht="15">
      <c r="B200" s="90">
        <v>44454.44090277778</v>
      </c>
      <c r="C200" s="92">
        <v>90</v>
      </c>
      <c r="D200" s="113">
        <v>15.56</v>
      </c>
      <c r="E200" s="93">
        <v>1400.4</v>
      </c>
      <c r="F200" s="85" t="s">
        <v>19</v>
      </c>
      <c r="G200" s="27"/>
      <c r="H200"/>
      <c r="I200"/>
      <c r="J200"/>
      <c r="K200"/>
    </row>
    <row r="201" spans="2:11" ht="15">
      <c r="B201" s="90">
        <v>44454.44090277778</v>
      </c>
      <c r="C201" s="92">
        <v>89</v>
      </c>
      <c r="D201" s="113">
        <v>15.56</v>
      </c>
      <c r="E201" s="93">
        <v>1384.8400000000001</v>
      </c>
      <c r="F201" s="85" t="s">
        <v>19</v>
      </c>
      <c r="G201" s="27"/>
      <c r="H201"/>
      <c r="I201"/>
      <c r="J201"/>
      <c r="K201"/>
    </row>
    <row r="202" spans="2:11" ht="15">
      <c r="B202" s="90">
        <v>44454.44090277778</v>
      </c>
      <c r="C202" s="92">
        <v>95</v>
      </c>
      <c r="D202" s="113">
        <v>15.56</v>
      </c>
      <c r="E202" s="93">
        <v>1478.2</v>
      </c>
      <c r="F202" s="85" t="s">
        <v>19</v>
      </c>
      <c r="G202" s="27"/>
      <c r="H202"/>
      <c r="I202"/>
      <c r="J202"/>
      <c r="K202"/>
    </row>
    <row r="203" spans="2:11" ht="15">
      <c r="B203" s="90">
        <v>44454.44090277778</v>
      </c>
      <c r="C203" s="92">
        <v>165</v>
      </c>
      <c r="D203" s="113">
        <v>15.56</v>
      </c>
      <c r="E203" s="93">
        <v>2567.4</v>
      </c>
      <c r="F203" s="85" t="s">
        <v>19</v>
      </c>
      <c r="G203" s="27"/>
      <c r="H203"/>
      <c r="I203"/>
      <c r="J203"/>
      <c r="K203"/>
    </row>
    <row r="204" spans="2:11" ht="15">
      <c r="B204" s="90">
        <v>44454.44090277778</v>
      </c>
      <c r="C204" s="92">
        <v>17</v>
      </c>
      <c r="D204" s="113">
        <v>15.56</v>
      </c>
      <c r="E204" s="93">
        <v>264.52</v>
      </c>
      <c r="F204" s="85" t="s">
        <v>19</v>
      </c>
      <c r="G204" s="27"/>
      <c r="H204"/>
      <c r="I204"/>
      <c r="J204"/>
      <c r="K204"/>
    </row>
    <row r="205" spans="2:11" ht="15">
      <c r="B205" s="90">
        <v>44454.44090277778</v>
      </c>
      <c r="C205" s="92">
        <v>18</v>
      </c>
      <c r="D205" s="113">
        <v>15.56</v>
      </c>
      <c r="E205" s="93">
        <v>280.08</v>
      </c>
      <c r="F205" s="85" t="s">
        <v>19</v>
      </c>
      <c r="G205" s="27"/>
      <c r="H205"/>
      <c r="I205"/>
      <c r="J205"/>
      <c r="K205"/>
    </row>
    <row r="206" spans="2:11" ht="15">
      <c r="B206" s="90">
        <v>44454.44090277778</v>
      </c>
      <c r="C206" s="92">
        <v>746</v>
      </c>
      <c r="D206" s="113">
        <v>15.56</v>
      </c>
      <c r="E206" s="93">
        <v>11607.76</v>
      </c>
      <c r="F206" s="85" t="s">
        <v>18</v>
      </c>
      <c r="G206" s="27"/>
      <c r="H206"/>
      <c r="I206"/>
      <c r="J206"/>
      <c r="K206"/>
    </row>
    <row r="207" spans="2:11" ht="15">
      <c r="B207" s="90">
        <v>44454.44090277778</v>
      </c>
      <c r="C207" s="92">
        <v>9</v>
      </c>
      <c r="D207" s="113">
        <v>15.56</v>
      </c>
      <c r="E207" s="93">
        <v>140.04</v>
      </c>
      <c r="F207" s="85" t="s">
        <v>19</v>
      </c>
      <c r="G207" s="27"/>
      <c r="H207"/>
      <c r="I207"/>
      <c r="J207"/>
      <c r="K207"/>
    </row>
    <row r="208" spans="2:11" ht="15">
      <c r="B208" s="90">
        <v>44454.44090277778</v>
      </c>
      <c r="C208" s="92">
        <v>111</v>
      </c>
      <c r="D208" s="113">
        <v>15.56</v>
      </c>
      <c r="E208" s="93">
        <v>1727.16</v>
      </c>
      <c r="F208" s="85" t="s">
        <v>19</v>
      </c>
      <c r="G208" s="27"/>
      <c r="H208"/>
      <c r="I208"/>
      <c r="J208"/>
      <c r="K208"/>
    </row>
    <row r="209" spans="2:11" ht="15">
      <c r="B209" s="90">
        <v>44454.44090277778</v>
      </c>
      <c r="C209" s="92">
        <v>16</v>
      </c>
      <c r="D209" s="113">
        <v>15.56</v>
      </c>
      <c r="E209" s="93">
        <v>248.96</v>
      </c>
      <c r="F209" s="85" t="s">
        <v>19</v>
      </c>
      <c r="G209" s="27"/>
      <c r="H209"/>
      <c r="I209"/>
      <c r="J209"/>
      <c r="K209"/>
    </row>
    <row r="210" spans="2:11" ht="15">
      <c r="B210" s="90">
        <v>44454.44090277778</v>
      </c>
      <c r="C210" s="92">
        <v>57</v>
      </c>
      <c r="D210" s="113">
        <v>15.56</v>
      </c>
      <c r="E210" s="93">
        <v>886.92000000000007</v>
      </c>
      <c r="F210" s="85" t="s">
        <v>19</v>
      </c>
      <c r="G210" s="27"/>
      <c r="H210"/>
      <c r="I210"/>
      <c r="J210"/>
      <c r="K210"/>
    </row>
    <row r="211" spans="2:11" ht="15">
      <c r="B211" s="90">
        <v>44454.44090277778</v>
      </c>
      <c r="C211" s="92">
        <v>16</v>
      </c>
      <c r="D211" s="113">
        <v>15.56</v>
      </c>
      <c r="E211" s="93">
        <v>248.96</v>
      </c>
      <c r="F211" s="85" t="s">
        <v>19</v>
      </c>
      <c r="G211" s="27"/>
      <c r="H211"/>
      <c r="I211"/>
      <c r="J211"/>
      <c r="K211"/>
    </row>
    <row r="212" spans="2:11" ht="15">
      <c r="B212" s="90">
        <v>44454.44090277778</v>
      </c>
      <c r="C212" s="92">
        <v>26</v>
      </c>
      <c r="D212" s="113">
        <v>15.56</v>
      </c>
      <c r="E212" s="93">
        <v>404.56</v>
      </c>
      <c r="F212" s="85" t="s">
        <v>19</v>
      </c>
      <c r="G212" s="27"/>
      <c r="H212"/>
      <c r="I212"/>
      <c r="J212"/>
      <c r="K212"/>
    </row>
    <row r="213" spans="2:11" ht="15">
      <c r="B213" s="90">
        <v>44454.44090277778</v>
      </c>
      <c r="C213" s="92">
        <v>153</v>
      </c>
      <c r="D213" s="113">
        <v>15.56</v>
      </c>
      <c r="E213" s="93">
        <v>2380.6800000000003</v>
      </c>
      <c r="F213" s="85" t="s">
        <v>19</v>
      </c>
      <c r="G213" s="27"/>
      <c r="H213"/>
      <c r="I213"/>
      <c r="J213"/>
      <c r="K213"/>
    </row>
    <row r="214" spans="2:11" ht="15">
      <c r="B214" s="90">
        <v>44454.441851851851</v>
      </c>
      <c r="C214" s="92">
        <v>35</v>
      </c>
      <c r="D214" s="113">
        <v>15.545</v>
      </c>
      <c r="E214" s="93">
        <v>544.07500000000005</v>
      </c>
      <c r="F214" s="85" t="s">
        <v>18</v>
      </c>
      <c r="G214" s="27"/>
      <c r="H214"/>
      <c r="I214"/>
      <c r="J214"/>
      <c r="K214"/>
    </row>
    <row r="215" spans="2:11" ht="15">
      <c r="B215" s="90">
        <v>44454.441851851851</v>
      </c>
      <c r="C215" s="92">
        <v>417</v>
      </c>
      <c r="D215" s="113">
        <v>15.545</v>
      </c>
      <c r="E215" s="93">
        <v>6482.2650000000003</v>
      </c>
      <c r="F215" s="85" t="s">
        <v>18</v>
      </c>
      <c r="G215" s="27"/>
      <c r="H215"/>
      <c r="I215"/>
      <c r="J215"/>
      <c r="K215"/>
    </row>
    <row r="216" spans="2:11" ht="15">
      <c r="B216" s="90">
        <v>44454.445405092592</v>
      </c>
      <c r="C216" s="92">
        <v>372</v>
      </c>
      <c r="D216" s="113">
        <v>15.55</v>
      </c>
      <c r="E216" s="93">
        <v>5784.6</v>
      </c>
      <c r="F216" s="85" t="s">
        <v>18</v>
      </c>
      <c r="G216" s="27"/>
      <c r="H216"/>
      <c r="I216"/>
      <c r="J216"/>
      <c r="K216"/>
    </row>
    <row r="217" spans="2:11" ht="15">
      <c r="B217" s="90">
        <v>44454.445405092592</v>
      </c>
      <c r="C217" s="92">
        <v>400</v>
      </c>
      <c r="D217" s="113">
        <v>15.55</v>
      </c>
      <c r="E217" s="93">
        <v>6220</v>
      </c>
      <c r="F217" s="85" t="s">
        <v>18</v>
      </c>
      <c r="G217" s="27"/>
      <c r="H217"/>
      <c r="I217"/>
      <c r="J217"/>
      <c r="K217"/>
    </row>
    <row r="218" spans="2:11" ht="15">
      <c r="B218" s="90">
        <v>44454.448182870372</v>
      </c>
      <c r="C218" s="92">
        <v>26</v>
      </c>
      <c r="D218" s="113">
        <v>15.535</v>
      </c>
      <c r="E218" s="93">
        <v>403.91</v>
      </c>
      <c r="F218" s="85" t="s">
        <v>18</v>
      </c>
      <c r="G218" s="27"/>
      <c r="H218"/>
      <c r="I218"/>
      <c r="J218"/>
      <c r="K218"/>
    </row>
    <row r="219" spans="2:11" ht="15">
      <c r="B219" s="90">
        <v>44454.448182870372</v>
      </c>
      <c r="C219" s="92">
        <v>500</v>
      </c>
      <c r="D219" s="113">
        <v>15.535</v>
      </c>
      <c r="E219" s="93">
        <v>7767.5</v>
      </c>
      <c r="F219" s="85" t="s">
        <v>18</v>
      </c>
      <c r="G219" s="27"/>
      <c r="H219"/>
      <c r="I219"/>
      <c r="J219"/>
      <c r="K219"/>
    </row>
    <row r="220" spans="2:11" ht="15">
      <c r="B220" s="90">
        <v>44454.448182870372</v>
      </c>
      <c r="C220" s="92">
        <v>618</v>
      </c>
      <c r="D220" s="113">
        <v>15.54</v>
      </c>
      <c r="E220" s="93">
        <v>9603.7199999999993</v>
      </c>
      <c r="F220" s="85" t="s">
        <v>18</v>
      </c>
      <c r="G220" s="27"/>
      <c r="H220"/>
      <c r="I220"/>
      <c r="J220"/>
      <c r="K220"/>
    </row>
    <row r="221" spans="2:11" ht="15">
      <c r="B221" s="90">
        <v>44454.448182870372</v>
      </c>
      <c r="C221" s="92">
        <v>417</v>
      </c>
      <c r="D221" s="113">
        <v>15.545</v>
      </c>
      <c r="E221" s="93">
        <v>6482.2650000000003</v>
      </c>
      <c r="F221" s="85" t="s">
        <v>18</v>
      </c>
      <c r="G221" s="27"/>
      <c r="H221"/>
      <c r="I221"/>
      <c r="J221"/>
      <c r="K221"/>
    </row>
    <row r="222" spans="2:11" ht="15">
      <c r="B222" s="90">
        <v>44454.448182870372</v>
      </c>
      <c r="C222" s="92">
        <v>966</v>
      </c>
      <c r="D222" s="113">
        <v>15.545</v>
      </c>
      <c r="E222" s="93">
        <v>15016.47</v>
      </c>
      <c r="F222" s="85" t="s">
        <v>18</v>
      </c>
      <c r="G222" s="27"/>
      <c r="H222"/>
      <c r="I222"/>
      <c r="J222"/>
      <c r="K222"/>
    </row>
    <row r="223" spans="2:11" ht="15">
      <c r="B223" s="90">
        <v>44454.448182870372</v>
      </c>
      <c r="C223" s="92">
        <v>504</v>
      </c>
      <c r="D223" s="113">
        <v>15.545</v>
      </c>
      <c r="E223" s="93">
        <v>7834.68</v>
      </c>
      <c r="F223" s="85" t="s">
        <v>18</v>
      </c>
      <c r="G223" s="27"/>
      <c r="H223"/>
      <c r="I223"/>
      <c r="J223"/>
      <c r="K223"/>
    </row>
    <row r="224" spans="2:11" ht="15">
      <c r="B224" s="90">
        <v>44454.448194444441</v>
      </c>
      <c r="C224" s="92">
        <v>500</v>
      </c>
      <c r="D224" s="113">
        <v>15.535</v>
      </c>
      <c r="E224" s="93">
        <v>7767.5</v>
      </c>
      <c r="F224" s="85" t="s">
        <v>18</v>
      </c>
      <c r="G224" s="27"/>
      <c r="H224"/>
      <c r="I224"/>
      <c r="J224"/>
      <c r="K224"/>
    </row>
    <row r="225" spans="2:11" ht="15">
      <c r="B225" s="90">
        <v>44454.448194444441</v>
      </c>
      <c r="C225" s="92">
        <v>327</v>
      </c>
      <c r="D225" s="113">
        <v>15.535</v>
      </c>
      <c r="E225" s="93">
        <v>5079.9449999999997</v>
      </c>
      <c r="F225" s="85" t="s">
        <v>18</v>
      </c>
      <c r="G225" s="27"/>
      <c r="H225"/>
      <c r="I225"/>
      <c r="J225"/>
      <c r="K225"/>
    </row>
    <row r="226" spans="2:11" ht="15">
      <c r="B226" s="90">
        <v>44454.448194444441</v>
      </c>
      <c r="C226" s="92">
        <v>474</v>
      </c>
      <c r="D226" s="113">
        <v>15.535</v>
      </c>
      <c r="E226" s="93">
        <v>7363.59</v>
      </c>
      <c r="F226" s="85" t="s">
        <v>18</v>
      </c>
      <c r="G226" s="27"/>
      <c r="H226"/>
      <c r="I226"/>
      <c r="J226"/>
      <c r="K226"/>
    </row>
    <row r="227" spans="2:11" ht="15">
      <c r="B227" s="90">
        <v>44454.451655092591</v>
      </c>
      <c r="C227" s="92">
        <v>490</v>
      </c>
      <c r="D227" s="113">
        <v>15.56</v>
      </c>
      <c r="E227" s="93">
        <v>7624.4000000000005</v>
      </c>
      <c r="F227" s="85" t="s">
        <v>18</v>
      </c>
      <c r="G227" s="27"/>
      <c r="H227"/>
      <c r="I227"/>
      <c r="J227"/>
      <c r="K227"/>
    </row>
    <row r="228" spans="2:11" ht="15">
      <c r="B228" s="90">
        <v>44454.452881944446</v>
      </c>
      <c r="C228" s="92">
        <v>695</v>
      </c>
      <c r="D228" s="113">
        <v>15.565</v>
      </c>
      <c r="E228" s="93">
        <v>10817.674999999999</v>
      </c>
      <c r="F228" s="85" t="s">
        <v>18</v>
      </c>
      <c r="G228" s="27"/>
      <c r="H228"/>
      <c r="I228"/>
      <c r="J228"/>
      <c r="K228"/>
    </row>
    <row r="229" spans="2:11" ht="15">
      <c r="B229" s="90">
        <v>44454.452881944446</v>
      </c>
      <c r="C229" s="92">
        <v>84</v>
      </c>
      <c r="D229" s="113">
        <v>15.565</v>
      </c>
      <c r="E229" s="93">
        <v>1307.46</v>
      </c>
      <c r="F229" s="85" t="s">
        <v>18</v>
      </c>
      <c r="G229" s="27"/>
      <c r="H229"/>
      <c r="I229"/>
      <c r="J229"/>
      <c r="K229"/>
    </row>
    <row r="230" spans="2:11" ht="15">
      <c r="B230" s="90">
        <v>44454.453113425923</v>
      </c>
      <c r="C230" s="92">
        <v>500</v>
      </c>
      <c r="D230" s="113">
        <v>15.565</v>
      </c>
      <c r="E230" s="93">
        <v>7782.5</v>
      </c>
      <c r="F230" s="85" t="s">
        <v>18</v>
      </c>
      <c r="G230" s="27"/>
      <c r="H230"/>
      <c r="I230"/>
      <c r="J230"/>
      <c r="K230"/>
    </row>
    <row r="231" spans="2:11" ht="15">
      <c r="B231" s="90">
        <v>44454.453379629631</v>
      </c>
      <c r="C231" s="92">
        <v>642</v>
      </c>
      <c r="D231" s="113">
        <v>15.565</v>
      </c>
      <c r="E231" s="93">
        <v>9992.73</v>
      </c>
      <c r="F231" s="85" t="s">
        <v>18</v>
      </c>
      <c r="G231" s="27"/>
      <c r="H231"/>
      <c r="I231"/>
      <c r="J231"/>
      <c r="K231"/>
    </row>
    <row r="232" spans="2:11" ht="15">
      <c r="B232" s="90">
        <v>44454.453379629631</v>
      </c>
      <c r="C232" s="92">
        <v>161</v>
      </c>
      <c r="D232" s="113">
        <v>15.565</v>
      </c>
      <c r="E232" s="93">
        <v>2505.9650000000001</v>
      </c>
      <c r="F232" s="85" t="s">
        <v>18</v>
      </c>
      <c r="G232" s="27"/>
      <c r="H232"/>
      <c r="I232"/>
      <c r="J232"/>
      <c r="K232"/>
    </row>
    <row r="233" spans="2:11" ht="15">
      <c r="B233" s="90">
        <v>44454.453379629631</v>
      </c>
      <c r="C233" s="92">
        <v>18</v>
      </c>
      <c r="D233" s="113">
        <v>15.565</v>
      </c>
      <c r="E233" s="93">
        <v>280.17</v>
      </c>
      <c r="F233" s="85" t="s">
        <v>18</v>
      </c>
      <c r="G233" s="27"/>
      <c r="H233"/>
      <c r="I233"/>
      <c r="J233"/>
      <c r="K233"/>
    </row>
    <row r="234" spans="2:11" ht="15">
      <c r="B234" s="90">
        <v>44454.453379629631</v>
      </c>
      <c r="C234" s="92">
        <v>169</v>
      </c>
      <c r="D234" s="113">
        <v>15.565</v>
      </c>
      <c r="E234" s="93">
        <v>2630.4850000000001</v>
      </c>
      <c r="F234" s="85" t="s">
        <v>18</v>
      </c>
      <c r="G234" s="27"/>
      <c r="H234"/>
      <c r="I234"/>
      <c r="J234"/>
      <c r="K234"/>
    </row>
    <row r="235" spans="2:11" ht="15">
      <c r="B235" s="90">
        <v>44454.453379629631</v>
      </c>
      <c r="C235" s="92">
        <v>735</v>
      </c>
      <c r="D235" s="113">
        <v>15.565</v>
      </c>
      <c r="E235" s="93">
        <v>11440.275</v>
      </c>
      <c r="F235" s="85" t="s">
        <v>18</v>
      </c>
      <c r="G235" s="27"/>
      <c r="H235"/>
      <c r="I235"/>
      <c r="J235"/>
      <c r="K235"/>
    </row>
    <row r="236" spans="2:11" ht="15">
      <c r="B236" s="90">
        <v>44454.453981481478</v>
      </c>
      <c r="C236" s="92">
        <v>526</v>
      </c>
      <c r="D236" s="113">
        <v>15.55</v>
      </c>
      <c r="E236" s="93">
        <v>8179.3</v>
      </c>
      <c r="F236" s="85" t="s">
        <v>18</v>
      </c>
      <c r="G236" s="27"/>
      <c r="H236"/>
      <c r="I236"/>
      <c r="J236"/>
      <c r="K236"/>
    </row>
    <row r="237" spans="2:11" ht="15">
      <c r="B237" s="90">
        <v>44454.453981481478</v>
      </c>
      <c r="C237" s="92">
        <v>138</v>
      </c>
      <c r="D237" s="113">
        <v>15.55</v>
      </c>
      <c r="E237" s="93">
        <v>2145.9</v>
      </c>
      <c r="F237" s="85" t="s">
        <v>18</v>
      </c>
      <c r="G237" s="27"/>
      <c r="H237"/>
      <c r="I237"/>
      <c r="J237"/>
      <c r="K237"/>
    </row>
    <row r="238" spans="2:11" ht="15">
      <c r="B238" s="90">
        <v>44454.453981481478</v>
      </c>
      <c r="C238" s="92">
        <v>91</v>
      </c>
      <c r="D238" s="113">
        <v>15.55</v>
      </c>
      <c r="E238" s="93">
        <v>1415.05</v>
      </c>
      <c r="F238" s="85" t="s">
        <v>18</v>
      </c>
      <c r="G238" s="27"/>
      <c r="H238"/>
      <c r="I238"/>
      <c r="J238"/>
      <c r="K238"/>
    </row>
    <row r="239" spans="2:11" ht="15">
      <c r="B239" s="90">
        <v>44454.454016203701</v>
      </c>
      <c r="C239" s="92">
        <v>143</v>
      </c>
      <c r="D239" s="113">
        <v>15.545</v>
      </c>
      <c r="E239" s="93">
        <v>2222.9349999999999</v>
      </c>
      <c r="F239" s="85" t="s">
        <v>18</v>
      </c>
      <c r="G239" s="27"/>
      <c r="H239"/>
      <c r="I239"/>
      <c r="J239"/>
      <c r="K239"/>
    </row>
    <row r="240" spans="2:11" ht="15">
      <c r="B240" s="90">
        <v>44454.454016203701</v>
      </c>
      <c r="C240" s="92">
        <v>232</v>
      </c>
      <c r="D240" s="113">
        <v>15.545</v>
      </c>
      <c r="E240" s="93">
        <v>3606.44</v>
      </c>
      <c r="F240" s="85" t="s">
        <v>18</v>
      </c>
      <c r="G240" s="27"/>
      <c r="H240"/>
      <c r="I240"/>
      <c r="J240"/>
      <c r="K240"/>
    </row>
    <row r="241" spans="2:11" ht="15">
      <c r="B241" s="90">
        <v>44454.454548611109</v>
      </c>
      <c r="C241" s="92">
        <v>184</v>
      </c>
      <c r="D241" s="113">
        <v>15.535</v>
      </c>
      <c r="E241" s="93">
        <v>2858.44</v>
      </c>
      <c r="F241" s="85" t="s">
        <v>18</v>
      </c>
      <c r="G241" s="27"/>
      <c r="H241"/>
      <c r="I241"/>
      <c r="J241"/>
      <c r="K241"/>
    </row>
    <row r="242" spans="2:11" ht="15">
      <c r="B242" s="90">
        <v>44454.454918981479</v>
      </c>
      <c r="C242" s="92">
        <v>120</v>
      </c>
      <c r="D242" s="113">
        <v>15.535</v>
      </c>
      <c r="E242" s="93">
        <v>1864.2</v>
      </c>
      <c r="F242" s="85" t="s">
        <v>18</v>
      </c>
      <c r="G242" s="27"/>
      <c r="H242"/>
      <c r="I242"/>
      <c r="J242"/>
      <c r="K242"/>
    </row>
    <row r="243" spans="2:11" ht="15">
      <c r="B243" s="90">
        <v>44454.454918981479</v>
      </c>
      <c r="C243" s="92">
        <v>287</v>
      </c>
      <c r="D243" s="113">
        <v>15.535</v>
      </c>
      <c r="E243" s="93">
        <v>4458.5450000000001</v>
      </c>
      <c r="F243" s="85" t="s">
        <v>18</v>
      </c>
      <c r="G243" s="27"/>
      <c r="H243"/>
      <c r="I243"/>
      <c r="J243"/>
      <c r="K243"/>
    </row>
    <row r="244" spans="2:11" ht="15">
      <c r="B244" s="90">
        <v>44454.454918981479</v>
      </c>
      <c r="C244" s="92">
        <v>173</v>
      </c>
      <c r="D244" s="113">
        <v>15.535</v>
      </c>
      <c r="E244" s="93">
        <v>2687.5549999999998</v>
      </c>
      <c r="F244" s="85" t="s">
        <v>18</v>
      </c>
      <c r="G244" s="27"/>
      <c r="H244"/>
      <c r="I244"/>
      <c r="J244"/>
      <c r="K244"/>
    </row>
    <row r="245" spans="2:11" ht="15">
      <c r="B245" s="90">
        <v>44454.454918981479</v>
      </c>
      <c r="C245" s="92">
        <v>500</v>
      </c>
      <c r="D245" s="113">
        <v>15.535</v>
      </c>
      <c r="E245" s="93">
        <v>7767.5</v>
      </c>
      <c r="F245" s="85" t="s">
        <v>18</v>
      </c>
      <c r="G245" s="27"/>
      <c r="H245"/>
      <c r="I245"/>
      <c r="J245"/>
      <c r="K245"/>
    </row>
    <row r="246" spans="2:11" ht="15">
      <c r="B246" s="90">
        <v>44454.454918981479</v>
      </c>
      <c r="C246" s="92">
        <v>316</v>
      </c>
      <c r="D246" s="113">
        <v>15.535</v>
      </c>
      <c r="E246" s="93">
        <v>4909.0600000000004</v>
      </c>
      <c r="F246" s="85" t="s">
        <v>18</v>
      </c>
      <c r="G246" s="27"/>
      <c r="H246"/>
      <c r="I246"/>
      <c r="J246"/>
      <c r="K246"/>
    </row>
    <row r="247" spans="2:11" ht="15">
      <c r="B247" s="90">
        <v>44454.459722222222</v>
      </c>
      <c r="C247" s="92">
        <v>52</v>
      </c>
      <c r="D247" s="113">
        <v>15.565</v>
      </c>
      <c r="E247" s="93">
        <v>809.38</v>
      </c>
      <c r="F247" s="85" t="s">
        <v>18</v>
      </c>
      <c r="G247" s="27"/>
      <c r="H247"/>
      <c r="I247"/>
      <c r="J247"/>
      <c r="K247"/>
    </row>
    <row r="248" spans="2:11" ht="15">
      <c r="B248" s="90">
        <v>44454.459722222222</v>
      </c>
      <c r="C248" s="92">
        <v>500</v>
      </c>
      <c r="D248" s="113">
        <v>15.565</v>
      </c>
      <c r="E248" s="93">
        <v>7782.5</v>
      </c>
      <c r="F248" s="85" t="s">
        <v>18</v>
      </c>
      <c r="G248" s="27"/>
      <c r="H248"/>
      <c r="I248"/>
      <c r="J248"/>
      <c r="K248"/>
    </row>
    <row r="249" spans="2:11" ht="15">
      <c r="B249" s="90">
        <v>44454.459722222222</v>
      </c>
      <c r="C249" s="92">
        <v>500</v>
      </c>
      <c r="D249" s="113">
        <v>15.565</v>
      </c>
      <c r="E249" s="93">
        <v>7782.5</v>
      </c>
      <c r="F249" s="85" t="s">
        <v>18</v>
      </c>
      <c r="G249" s="27"/>
      <c r="H249"/>
      <c r="I249"/>
      <c r="J249"/>
      <c r="K249"/>
    </row>
    <row r="250" spans="2:11" ht="15">
      <c r="B250" s="90">
        <v>44454.461689814816</v>
      </c>
      <c r="C250" s="92">
        <v>607</v>
      </c>
      <c r="D250" s="113">
        <v>15.555</v>
      </c>
      <c r="E250" s="93">
        <v>9441.8850000000002</v>
      </c>
      <c r="F250" s="85" t="s">
        <v>18</v>
      </c>
      <c r="G250" s="27"/>
      <c r="H250"/>
      <c r="I250"/>
      <c r="J250"/>
      <c r="K250"/>
    </row>
    <row r="251" spans="2:11" ht="15">
      <c r="B251" s="90">
        <v>44454.461689814816</v>
      </c>
      <c r="C251" s="92">
        <v>258</v>
      </c>
      <c r="D251" s="113">
        <v>15.555</v>
      </c>
      <c r="E251" s="93">
        <v>4013.19</v>
      </c>
      <c r="F251" s="85" t="s">
        <v>18</v>
      </c>
      <c r="G251" s="27"/>
      <c r="H251"/>
      <c r="I251"/>
      <c r="J251"/>
      <c r="K251"/>
    </row>
    <row r="252" spans="2:11" ht="15">
      <c r="B252" s="90">
        <v>44454.461689814816</v>
      </c>
      <c r="C252" s="92">
        <v>134</v>
      </c>
      <c r="D252" s="113">
        <v>15.555</v>
      </c>
      <c r="E252" s="93">
        <v>2084.37</v>
      </c>
      <c r="F252" s="85" t="s">
        <v>18</v>
      </c>
      <c r="G252" s="27"/>
      <c r="H252"/>
      <c r="I252"/>
      <c r="J252"/>
      <c r="K252"/>
    </row>
    <row r="253" spans="2:11" ht="15">
      <c r="B253" s="90">
        <v>44454.461689814816</v>
      </c>
      <c r="C253" s="92">
        <v>767</v>
      </c>
      <c r="D253" s="113">
        <v>15.555</v>
      </c>
      <c r="E253" s="93">
        <v>11930.684999999999</v>
      </c>
      <c r="F253" s="85" t="s">
        <v>18</v>
      </c>
      <c r="G253" s="27"/>
      <c r="H253"/>
      <c r="I253"/>
      <c r="J253"/>
      <c r="K253"/>
    </row>
    <row r="254" spans="2:11" ht="15">
      <c r="B254" s="90">
        <v>44454.464826388888</v>
      </c>
      <c r="C254" s="92">
        <v>2465</v>
      </c>
      <c r="D254" s="113">
        <v>15.555</v>
      </c>
      <c r="E254" s="93">
        <v>38343.074999999997</v>
      </c>
      <c r="F254" s="85" t="s">
        <v>18</v>
      </c>
      <c r="G254" s="27"/>
      <c r="H254"/>
      <c r="I254"/>
      <c r="J254"/>
      <c r="K254"/>
    </row>
    <row r="255" spans="2:11" ht="15">
      <c r="B255" s="90">
        <v>44454.464826388888</v>
      </c>
      <c r="C255" s="92">
        <v>509</v>
      </c>
      <c r="D255" s="113">
        <v>15.555</v>
      </c>
      <c r="E255" s="93">
        <v>7917.4949999999999</v>
      </c>
      <c r="F255" s="85" t="s">
        <v>18</v>
      </c>
      <c r="G255" s="27"/>
      <c r="H255"/>
      <c r="I255"/>
      <c r="J255"/>
      <c r="K255"/>
    </row>
    <row r="256" spans="2:11" ht="15">
      <c r="B256" s="90">
        <v>44454.464861111112</v>
      </c>
      <c r="C256" s="92">
        <v>348</v>
      </c>
      <c r="D256" s="113">
        <v>15.55</v>
      </c>
      <c r="E256" s="93">
        <v>5411.4000000000005</v>
      </c>
      <c r="F256" s="85" t="s">
        <v>18</v>
      </c>
      <c r="G256" s="27"/>
      <c r="H256"/>
      <c r="I256"/>
      <c r="J256"/>
      <c r="K256"/>
    </row>
    <row r="257" spans="2:11" ht="15">
      <c r="B257" s="90">
        <v>44454.464861111112</v>
      </c>
      <c r="C257" s="92">
        <v>357</v>
      </c>
      <c r="D257" s="113">
        <v>15.55</v>
      </c>
      <c r="E257" s="93">
        <v>5551.35</v>
      </c>
      <c r="F257" s="85" t="s">
        <v>18</v>
      </c>
      <c r="G257" s="27"/>
      <c r="H257"/>
      <c r="I257"/>
      <c r="J257"/>
      <c r="K257"/>
    </row>
    <row r="258" spans="2:11" ht="15">
      <c r="B258" s="90">
        <v>44454.464861111112</v>
      </c>
      <c r="C258" s="92">
        <v>21</v>
      </c>
      <c r="D258" s="113">
        <v>15.55</v>
      </c>
      <c r="E258" s="93">
        <v>326.55</v>
      </c>
      <c r="F258" s="85" t="s">
        <v>18</v>
      </c>
      <c r="G258" s="27"/>
      <c r="H258"/>
      <c r="I258"/>
      <c r="J258"/>
      <c r="K258"/>
    </row>
    <row r="259" spans="2:11" ht="15">
      <c r="B259" s="90">
        <v>44454.468078703707</v>
      </c>
      <c r="C259" s="92">
        <v>404</v>
      </c>
      <c r="D259" s="113">
        <v>15.545</v>
      </c>
      <c r="E259" s="93">
        <v>6280.18</v>
      </c>
      <c r="F259" s="85" t="s">
        <v>18</v>
      </c>
      <c r="G259" s="27"/>
      <c r="H259"/>
      <c r="I259"/>
      <c r="J259"/>
      <c r="K259"/>
    </row>
    <row r="260" spans="2:11" ht="15">
      <c r="B260" s="90">
        <v>44454.468078703707</v>
      </c>
      <c r="C260" s="92">
        <v>625</v>
      </c>
      <c r="D260" s="113">
        <v>15.545</v>
      </c>
      <c r="E260" s="93">
        <v>9715.625</v>
      </c>
      <c r="F260" s="85" t="s">
        <v>18</v>
      </c>
      <c r="G260" s="27"/>
      <c r="H260"/>
      <c r="I260"/>
      <c r="J260"/>
      <c r="K260"/>
    </row>
    <row r="261" spans="2:11" ht="15">
      <c r="B261" s="90">
        <v>44454.468171296299</v>
      </c>
      <c r="C261" s="92">
        <v>11</v>
      </c>
      <c r="D261" s="113">
        <v>15.54</v>
      </c>
      <c r="E261" s="93">
        <v>170.94</v>
      </c>
      <c r="F261" s="85" t="s">
        <v>18</v>
      </c>
      <c r="G261" s="27"/>
      <c r="H261"/>
      <c r="I261"/>
      <c r="J261"/>
      <c r="K261"/>
    </row>
    <row r="262" spans="2:11" ht="15">
      <c r="B262" s="90">
        <v>44454.468171296299</v>
      </c>
      <c r="C262" s="92">
        <v>726</v>
      </c>
      <c r="D262" s="113">
        <v>15.54</v>
      </c>
      <c r="E262" s="93">
        <v>11282.039999999999</v>
      </c>
      <c r="F262" s="85" t="s">
        <v>18</v>
      </c>
      <c r="G262" s="27"/>
      <c r="H262"/>
      <c r="I262"/>
      <c r="J262"/>
      <c r="K262"/>
    </row>
    <row r="263" spans="2:11" ht="15">
      <c r="B263" s="90">
        <v>44454.469942129632</v>
      </c>
      <c r="C263" s="92">
        <v>323</v>
      </c>
      <c r="D263" s="113">
        <v>15.565</v>
      </c>
      <c r="E263" s="93">
        <v>5027.4949999999999</v>
      </c>
      <c r="F263" s="85" t="s">
        <v>18</v>
      </c>
      <c r="G263" s="27"/>
      <c r="H263"/>
      <c r="I263"/>
      <c r="J263"/>
      <c r="K263"/>
    </row>
    <row r="264" spans="2:11" ht="15">
      <c r="B264" s="90">
        <v>44454.471712962964</v>
      </c>
      <c r="C264" s="92">
        <v>691</v>
      </c>
      <c r="D264" s="113">
        <v>15.585000000000001</v>
      </c>
      <c r="E264" s="93">
        <v>10769.235000000001</v>
      </c>
      <c r="F264" s="85" t="s">
        <v>18</v>
      </c>
      <c r="G264" s="27"/>
      <c r="H264"/>
      <c r="I264"/>
      <c r="J264"/>
      <c r="K264"/>
    </row>
    <row r="265" spans="2:11" ht="15">
      <c r="B265" s="90">
        <v>44454.473587962966</v>
      </c>
      <c r="C265" s="92">
        <v>515</v>
      </c>
      <c r="D265" s="113">
        <v>15.635</v>
      </c>
      <c r="E265" s="93">
        <v>8052.0249999999996</v>
      </c>
      <c r="F265" s="85" t="s">
        <v>18</v>
      </c>
      <c r="G265" s="27"/>
      <c r="H265"/>
      <c r="I265"/>
      <c r="J265"/>
      <c r="K265"/>
    </row>
    <row r="266" spans="2:11" ht="15">
      <c r="B266" s="90">
        <v>44454.473587962966</v>
      </c>
      <c r="C266" s="92">
        <v>469</v>
      </c>
      <c r="D266" s="113">
        <v>15.635</v>
      </c>
      <c r="E266" s="93">
        <v>7332.8149999999996</v>
      </c>
      <c r="F266" s="85" t="s">
        <v>18</v>
      </c>
      <c r="G266" s="27"/>
      <c r="H266"/>
      <c r="I266"/>
      <c r="J266"/>
      <c r="K266"/>
    </row>
    <row r="267" spans="2:11" ht="15">
      <c r="B267" s="90">
        <v>44454.473587962966</v>
      </c>
      <c r="C267" s="92">
        <v>637</v>
      </c>
      <c r="D267" s="113">
        <v>15.635</v>
      </c>
      <c r="E267" s="93">
        <v>9959.494999999999</v>
      </c>
      <c r="F267" s="85" t="s">
        <v>18</v>
      </c>
      <c r="G267" s="27"/>
      <c r="H267"/>
      <c r="I267"/>
      <c r="J267"/>
      <c r="K267"/>
    </row>
    <row r="268" spans="2:11" ht="15">
      <c r="B268" s="90">
        <v>44454.475312499999</v>
      </c>
      <c r="C268" s="92">
        <v>458</v>
      </c>
      <c r="D268" s="113">
        <v>15.64</v>
      </c>
      <c r="E268" s="93">
        <v>7163.12</v>
      </c>
      <c r="F268" s="85" t="s">
        <v>18</v>
      </c>
      <c r="G268" s="27"/>
      <c r="H268"/>
      <c r="I268"/>
      <c r="J268"/>
      <c r="K268"/>
    </row>
    <row r="269" spans="2:11" ht="15">
      <c r="B269" s="90">
        <v>44454.475462962961</v>
      </c>
      <c r="C269" s="92">
        <v>587</v>
      </c>
      <c r="D269" s="113">
        <v>15.63</v>
      </c>
      <c r="E269" s="93">
        <v>9174.8100000000013</v>
      </c>
      <c r="F269" s="85" t="s">
        <v>18</v>
      </c>
      <c r="G269" s="27"/>
      <c r="H269"/>
      <c r="I269"/>
      <c r="J269"/>
      <c r="K269"/>
    </row>
    <row r="270" spans="2:11" ht="15">
      <c r="B270" s="90">
        <v>44454.475462962961</v>
      </c>
      <c r="C270" s="92">
        <v>569</v>
      </c>
      <c r="D270" s="113">
        <v>15.63</v>
      </c>
      <c r="E270" s="93">
        <v>8893.4700000000012</v>
      </c>
      <c r="F270" s="85" t="s">
        <v>18</v>
      </c>
      <c r="G270" s="27"/>
      <c r="H270"/>
      <c r="I270"/>
      <c r="J270"/>
      <c r="K270"/>
    </row>
    <row r="271" spans="2:11" ht="15">
      <c r="B271" s="90">
        <v>44454.476307870369</v>
      </c>
      <c r="C271" s="92">
        <v>586</v>
      </c>
      <c r="D271" s="113">
        <v>15.63</v>
      </c>
      <c r="E271" s="93">
        <v>9159.18</v>
      </c>
      <c r="F271" s="85" t="s">
        <v>18</v>
      </c>
      <c r="G271" s="27"/>
      <c r="H271"/>
      <c r="I271"/>
      <c r="J271"/>
      <c r="K271"/>
    </row>
    <row r="272" spans="2:11" ht="15">
      <c r="B272" s="90">
        <v>44454.476354166669</v>
      </c>
      <c r="C272" s="92">
        <v>492</v>
      </c>
      <c r="D272" s="113">
        <v>15.615</v>
      </c>
      <c r="E272" s="93">
        <v>7682.58</v>
      </c>
      <c r="F272" s="85" t="s">
        <v>18</v>
      </c>
      <c r="G272" s="27"/>
      <c r="H272"/>
      <c r="I272"/>
      <c r="J272"/>
      <c r="K272"/>
    </row>
    <row r="273" spans="2:11" ht="15">
      <c r="B273" s="90">
        <v>44454.476354166669</v>
      </c>
      <c r="C273" s="92">
        <v>200</v>
      </c>
      <c r="D273" s="113">
        <v>15.615</v>
      </c>
      <c r="E273" s="93">
        <v>3123</v>
      </c>
      <c r="F273" s="85" t="s">
        <v>18</v>
      </c>
      <c r="G273" s="27"/>
      <c r="H273"/>
      <c r="I273"/>
      <c r="J273"/>
      <c r="K273"/>
    </row>
    <row r="274" spans="2:11" ht="15">
      <c r="B274" s="90">
        <v>44454.478703703702</v>
      </c>
      <c r="C274" s="92">
        <v>989</v>
      </c>
      <c r="D274" s="113">
        <v>15.62</v>
      </c>
      <c r="E274" s="93">
        <v>15448.179999999998</v>
      </c>
      <c r="F274" s="85" t="s">
        <v>18</v>
      </c>
      <c r="G274" s="27"/>
      <c r="H274"/>
      <c r="I274"/>
      <c r="J274"/>
      <c r="K274"/>
    </row>
    <row r="275" spans="2:11" ht="15">
      <c r="B275" s="90">
        <v>44454.480046296296</v>
      </c>
      <c r="C275" s="92">
        <v>270</v>
      </c>
      <c r="D275" s="113">
        <v>15.615</v>
      </c>
      <c r="E275" s="93">
        <v>4216.05</v>
      </c>
      <c r="F275" s="85" t="s">
        <v>18</v>
      </c>
      <c r="G275" s="27"/>
      <c r="H275"/>
      <c r="I275"/>
      <c r="J275"/>
      <c r="K275"/>
    </row>
    <row r="276" spans="2:11" ht="15">
      <c r="B276" s="90">
        <v>44454.480046296296</v>
      </c>
      <c r="C276" s="92">
        <v>145</v>
      </c>
      <c r="D276" s="113">
        <v>15.615</v>
      </c>
      <c r="E276" s="93">
        <v>2264.1750000000002</v>
      </c>
      <c r="F276" s="85" t="s">
        <v>18</v>
      </c>
      <c r="G276" s="27"/>
      <c r="H276"/>
      <c r="I276"/>
      <c r="J276"/>
      <c r="K276"/>
    </row>
    <row r="277" spans="2:11" ht="15">
      <c r="B277" s="90">
        <v>44454.480046296296</v>
      </c>
      <c r="C277" s="92">
        <v>767</v>
      </c>
      <c r="D277" s="113">
        <v>15.615</v>
      </c>
      <c r="E277" s="93">
        <v>11976.705</v>
      </c>
      <c r="F277" s="85" t="s">
        <v>18</v>
      </c>
      <c r="G277" s="27"/>
      <c r="H277"/>
      <c r="I277"/>
      <c r="J277"/>
      <c r="K277"/>
    </row>
    <row r="278" spans="2:11" ht="15">
      <c r="B278" s="90">
        <v>44454.481504629628</v>
      </c>
      <c r="C278" s="92">
        <v>435</v>
      </c>
      <c r="D278" s="113">
        <v>15.6</v>
      </c>
      <c r="E278" s="93">
        <v>6786</v>
      </c>
      <c r="F278" s="85" t="s">
        <v>18</v>
      </c>
      <c r="G278" s="27"/>
      <c r="H278"/>
      <c r="I278"/>
      <c r="J278"/>
      <c r="K278"/>
    </row>
    <row r="279" spans="2:11" ht="15">
      <c r="B279" s="90">
        <v>44454.481631944444</v>
      </c>
      <c r="C279" s="92">
        <v>41</v>
      </c>
      <c r="D279" s="113">
        <v>15.595000000000001</v>
      </c>
      <c r="E279" s="93">
        <v>639.39499999999998</v>
      </c>
      <c r="F279" s="85" t="s">
        <v>18</v>
      </c>
      <c r="G279" s="27"/>
      <c r="H279"/>
      <c r="I279"/>
      <c r="J279"/>
      <c r="K279"/>
    </row>
    <row r="280" spans="2:11" ht="15">
      <c r="B280" s="90">
        <v>44454.48165509259</v>
      </c>
      <c r="C280" s="92">
        <v>300</v>
      </c>
      <c r="D280" s="113">
        <v>15.595000000000001</v>
      </c>
      <c r="E280" s="93">
        <v>4678.5</v>
      </c>
      <c r="F280" s="85" t="s">
        <v>18</v>
      </c>
      <c r="G280" s="27"/>
      <c r="H280"/>
      <c r="I280"/>
      <c r="J280"/>
      <c r="K280"/>
    </row>
    <row r="281" spans="2:11" ht="15">
      <c r="B281" s="90">
        <v>44454.483287037037</v>
      </c>
      <c r="C281" s="92">
        <v>693</v>
      </c>
      <c r="D281" s="113">
        <v>15.64</v>
      </c>
      <c r="E281" s="93">
        <v>10838.52</v>
      </c>
      <c r="F281" s="85" t="s">
        <v>18</v>
      </c>
      <c r="G281" s="27"/>
      <c r="H281"/>
      <c r="I281"/>
      <c r="J281"/>
      <c r="K281"/>
    </row>
    <row r="282" spans="2:11" ht="15">
      <c r="B282" s="90">
        <v>44454.485775462963</v>
      </c>
      <c r="C282" s="92">
        <v>1518</v>
      </c>
      <c r="D282" s="113">
        <v>15.654999999999999</v>
      </c>
      <c r="E282" s="93">
        <v>23764.289999999997</v>
      </c>
      <c r="F282" s="85" t="s">
        <v>18</v>
      </c>
      <c r="G282" s="27"/>
      <c r="H282"/>
      <c r="I282"/>
      <c r="J282"/>
      <c r="K282"/>
    </row>
    <row r="283" spans="2:11" ht="15">
      <c r="B283" s="90">
        <v>44454.487407407411</v>
      </c>
      <c r="C283" s="92">
        <v>37</v>
      </c>
      <c r="D283" s="113">
        <v>15.645</v>
      </c>
      <c r="E283" s="93">
        <v>578.86500000000001</v>
      </c>
      <c r="F283" s="85" t="s">
        <v>18</v>
      </c>
      <c r="G283" s="27"/>
      <c r="H283"/>
      <c r="I283"/>
      <c r="J283"/>
      <c r="K283"/>
    </row>
    <row r="284" spans="2:11" ht="15">
      <c r="B284" s="90">
        <v>44454.487407407411</v>
      </c>
      <c r="C284" s="92">
        <v>434</v>
      </c>
      <c r="D284" s="113">
        <v>15.645</v>
      </c>
      <c r="E284" s="93">
        <v>6789.9299999999994</v>
      </c>
      <c r="F284" s="85" t="s">
        <v>18</v>
      </c>
      <c r="G284" s="27"/>
      <c r="H284"/>
      <c r="I284"/>
      <c r="J284"/>
      <c r="K284"/>
    </row>
    <row r="285" spans="2:11" ht="15">
      <c r="B285" s="90">
        <v>44454.487407407411</v>
      </c>
      <c r="C285" s="92">
        <v>380</v>
      </c>
      <c r="D285" s="113">
        <v>15.645</v>
      </c>
      <c r="E285" s="93">
        <v>5945.0999999999995</v>
      </c>
      <c r="F285" s="85" t="s">
        <v>18</v>
      </c>
      <c r="G285" s="27"/>
      <c r="H285"/>
      <c r="I285"/>
      <c r="J285"/>
      <c r="K285"/>
    </row>
    <row r="286" spans="2:11" ht="15">
      <c r="B286" s="90">
        <v>44454.487893518519</v>
      </c>
      <c r="C286" s="92">
        <v>775</v>
      </c>
      <c r="D286" s="113">
        <v>15.64</v>
      </c>
      <c r="E286" s="93">
        <v>12121</v>
      </c>
      <c r="F286" s="85" t="s">
        <v>18</v>
      </c>
      <c r="G286" s="27"/>
      <c r="H286"/>
      <c r="I286"/>
      <c r="J286"/>
      <c r="K286"/>
    </row>
    <row r="287" spans="2:11" ht="15">
      <c r="B287" s="90">
        <v>44454.492326388892</v>
      </c>
      <c r="C287" s="92">
        <v>547</v>
      </c>
      <c r="D287" s="113">
        <v>15.645</v>
      </c>
      <c r="E287" s="93">
        <v>8557.8150000000005</v>
      </c>
      <c r="F287" s="85" t="s">
        <v>18</v>
      </c>
      <c r="G287" s="27"/>
      <c r="H287"/>
      <c r="I287"/>
      <c r="J287"/>
      <c r="K287"/>
    </row>
    <row r="288" spans="2:11" ht="15">
      <c r="B288" s="90">
        <v>44454.492326388892</v>
      </c>
      <c r="C288" s="92">
        <v>810</v>
      </c>
      <c r="D288" s="113">
        <v>15.65</v>
      </c>
      <c r="E288" s="93">
        <v>12676.5</v>
      </c>
      <c r="F288" s="85" t="s">
        <v>18</v>
      </c>
      <c r="G288" s="27"/>
      <c r="H288"/>
      <c r="I288"/>
      <c r="J288"/>
      <c r="K288"/>
    </row>
    <row r="289" spans="2:11" ht="15">
      <c r="B289" s="90">
        <v>44454.492326388892</v>
      </c>
      <c r="C289" s="92">
        <v>522</v>
      </c>
      <c r="D289" s="113">
        <v>15.65</v>
      </c>
      <c r="E289" s="93">
        <v>8169.3</v>
      </c>
      <c r="F289" s="85" t="s">
        <v>18</v>
      </c>
      <c r="G289" s="27"/>
      <c r="H289"/>
      <c r="I289"/>
      <c r="J289"/>
      <c r="K289"/>
    </row>
    <row r="290" spans="2:11" ht="15">
      <c r="B290" s="90">
        <v>44454.492326388892</v>
      </c>
      <c r="C290" s="92">
        <v>731</v>
      </c>
      <c r="D290" s="113">
        <v>15.635</v>
      </c>
      <c r="E290" s="93">
        <v>11429.184999999999</v>
      </c>
      <c r="F290" s="85" t="s">
        <v>18</v>
      </c>
      <c r="G290" s="27"/>
      <c r="H290"/>
      <c r="I290"/>
      <c r="J290"/>
      <c r="K290"/>
    </row>
    <row r="291" spans="2:11" ht="15">
      <c r="B291" s="90">
        <v>44454.495162037034</v>
      </c>
      <c r="C291" s="92">
        <v>382</v>
      </c>
      <c r="D291" s="113">
        <v>15.63</v>
      </c>
      <c r="E291" s="93">
        <v>5970.66</v>
      </c>
      <c r="F291" s="85" t="s">
        <v>18</v>
      </c>
      <c r="G291" s="27"/>
      <c r="H291"/>
      <c r="I291"/>
      <c r="J291"/>
      <c r="K291"/>
    </row>
    <row r="292" spans="2:11" ht="15">
      <c r="B292" s="90">
        <v>44454.495162037034</v>
      </c>
      <c r="C292" s="92">
        <v>535</v>
      </c>
      <c r="D292" s="113">
        <v>15.63</v>
      </c>
      <c r="E292" s="93">
        <v>8362.0500000000011</v>
      </c>
      <c r="F292" s="85" t="s">
        <v>18</v>
      </c>
      <c r="G292" s="27"/>
      <c r="H292"/>
      <c r="I292"/>
      <c r="J292"/>
      <c r="K292"/>
    </row>
    <row r="293" spans="2:11" ht="15">
      <c r="B293" s="90">
        <v>44454.499016203707</v>
      </c>
      <c r="C293" s="92">
        <v>293</v>
      </c>
      <c r="D293" s="113">
        <v>15.63</v>
      </c>
      <c r="E293" s="93">
        <v>4579.59</v>
      </c>
      <c r="F293" s="85" t="s">
        <v>18</v>
      </c>
      <c r="G293" s="27"/>
      <c r="H293"/>
      <c r="I293"/>
      <c r="J293"/>
      <c r="K293"/>
    </row>
    <row r="294" spans="2:11" ht="15">
      <c r="B294" s="90">
        <v>44454.502627314818</v>
      </c>
      <c r="C294" s="92">
        <v>52</v>
      </c>
      <c r="D294" s="113">
        <v>15.65</v>
      </c>
      <c r="E294" s="93">
        <v>813.80000000000007</v>
      </c>
      <c r="F294" s="85" t="s">
        <v>18</v>
      </c>
      <c r="G294" s="27"/>
      <c r="H294"/>
      <c r="I294"/>
      <c r="J294"/>
      <c r="K294"/>
    </row>
    <row r="295" spans="2:11" ht="15">
      <c r="B295" s="90">
        <v>44454.502627314818</v>
      </c>
      <c r="C295" s="92">
        <v>221</v>
      </c>
      <c r="D295" s="113">
        <v>15.65</v>
      </c>
      <c r="E295" s="93">
        <v>3458.65</v>
      </c>
      <c r="F295" s="85" t="s">
        <v>18</v>
      </c>
      <c r="G295" s="27"/>
      <c r="H295"/>
      <c r="I295"/>
      <c r="J295"/>
      <c r="K295"/>
    </row>
    <row r="296" spans="2:11" ht="15">
      <c r="B296" s="90">
        <v>44454.502627314818</v>
      </c>
      <c r="C296" s="92">
        <v>158</v>
      </c>
      <c r="D296" s="113">
        <v>15.65</v>
      </c>
      <c r="E296" s="93">
        <v>2472.7000000000003</v>
      </c>
      <c r="F296" s="85" t="s">
        <v>18</v>
      </c>
      <c r="G296" s="27"/>
      <c r="H296"/>
      <c r="I296"/>
      <c r="J296"/>
      <c r="K296"/>
    </row>
    <row r="297" spans="2:11" ht="15">
      <c r="B297" s="90">
        <v>44454.502893518518</v>
      </c>
      <c r="C297" s="92">
        <v>140</v>
      </c>
      <c r="D297" s="113">
        <v>15.64</v>
      </c>
      <c r="E297" s="93">
        <v>2189.6</v>
      </c>
      <c r="F297" s="85" t="s">
        <v>18</v>
      </c>
      <c r="G297" s="27"/>
      <c r="H297"/>
      <c r="I297"/>
      <c r="J297"/>
      <c r="K297"/>
    </row>
    <row r="298" spans="2:11" ht="15">
      <c r="B298" s="90">
        <v>44454.502893518518</v>
      </c>
      <c r="C298" s="92">
        <v>508</v>
      </c>
      <c r="D298" s="113">
        <v>15.64</v>
      </c>
      <c r="E298" s="93">
        <v>7945.12</v>
      </c>
      <c r="F298" s="85" t="s">
        <v>18</v>
      </c>
      <c r="G298" s="27"/>
      <c r="H298"/>
      <c r="I298"/>
      <c r="J298"/>
      <c r="K298"/>
    </row>
    <row r="299" spans="2:11" ht="15">
      <c r="B299" s="90">
        <v>44454.502893518518</v>
      </c>
      <c r="C299" s="92">
        <v>478</v>
      </c>
      <c r="D299" s="113">
        <v>15.64</v>
      </c>
      <c r="E299" s="93">
        <v>7475.92</v>
      </c>
      <c r="F299" s="85" t="s">
        <v>18</v>
      </c>
      <c r="G299" s="27"/>
      <c r="H299"/>
      <c r="I299"/>
      <c r="J299"/>
      <c r="K299"/>
    </row>
    <row r="300" spans="2:11" ht="15">
      <c r="B300" s="90">
        <v>44454.502893518518</v>
      </c>
      <c r="C300" s="92">
        <v>225</v>
      </c>
      <c r="D300" s="113">
        <v>15.64</v>
      </c>
      <c r="E300" s="93">
        <v>3519</v>
      </c>
      <c r="F300" s="85" t="s">
        <v>18</v>
      </c>
      <c r="G300" s="27"/>
      <c r="H300"/>
      <c r="I300"/>
      <c r="J300"/>
      <c r="K300"/>
    </row>
    <row r="301" spans="2:11" ht="15">
      <c r="B301" s="90">
        <v>44454.502893518518</v>
      </c>
      <c r="C301" s="92">
        <v>186</v>
      </c>
      <c r="D301" s="113">
        <v>15.64</v>
      </c>
      <c r="E301" s="93">
        <v>2909.04</v>
      </c>
      <c r="F301" s="85" t="s">
        <v>18</v>
      </c>
      <c r="G301" s="27"/>
      <c r="H301"/>
      <c r="I301"/>
      <c r="J301"/>
      <c r="K301"/>
    </row>
    <row r="302" spans="2:11" ht="15">
      <c r="B302" s="90">
        <v>44454.502893518518</v>
      </c>
      <c r="C302" s="92">
        <v>60</v>
      </c>
      <c r="D302" s="113">
        <v>15.645</v>
      </c>
      <c r="E302" s="93">
        <v>938.69999999999993</v>
      </c>
      <c r="F302" s="85" t="s">
        <v>18</v>
      </c>
      <c r="G302" s="27"/>
      <c r="H302"/>
      <c r="I302"/>
      <c r="J302"/>
      <c r="K302"/>
    </row>
    <row r="303" spans="2:11" ht="15">
      <c r="B303" s="90">
        <v>44454.502893518518</v>
      </c>
      <c r="C303" s="92">
        <v>513</v>
      </c>
      <c r="D303" s="113">
        <v>15.645</v>
      </c>
      <c r="E303" s="93">
        <v>8025.8850000000002</v>
      </c>
      <c r="F303" s="85" t="s">
        <v>18</v>
      </c>
      <c r="G303" s="27"/>
      <c r="H303"/>
      <c r="I303"/>
      <c r="J303"/>
      <c r="K303"/>
    </row>
    <row r="304" spans="2:11" ht="15">
      <c r="B304" s="90">
        <v>44454.502893518518</v>
      </c>
      <c r="C304" s="92">
        <v>513</v>
      </c>
      <c r="D304" s="113">
        <v>15.645</v>
      </c>
      <c r="E304" s="93">
        <v>8025.8850000000002</v>
      </c>
      <c r="F304" s="85" t="s">
        <v>18</v>
      </c>
      <c r="G304" s="27"/>
      <c r="H304"/>
      <c r="I304"/>
      <c r="J304"/>
      <c r="K304"/>
    </row>
    <row r="305" spans="2:11" ht="15">
      <c r="B305" s="90">
        <v>44454.502893518518</v>
      </c>
      <c r="C305" s="92">
        <v>622</v>
      </c>
      <c r="D305" s="113">
        <v>15.65</v>
      </c>
      <c r="E305" s="93">
        <v>9734.3000000000011</v>
      </c>
      <c r="F305" s="85" t="s">
        <v>18</v>
      </c>
      <c r="G305" s="27"/>
      <c r="H305"/>
      <c r="I305"/>
      <c r="J305"/>
      <c r="K305"/>
    </row>
    <row r="306" spans="2:11" ht="15">
      <c r="B306" s="90">
        <v>44454.503530092596</v>
      </c>
      <c r="C306" s="92">
        <v>350</v>
      </c>
      <c r="D306" s="113">
        <v>15.62</v>
      </c>
      <c r="E306" s="93">
        <v>5467</v>
      </c>
      <c r="F306" s="85" t="s">
        <v>18</v>
      </c>
      <c r="G306" s="27"/>
      <c r="H306"/>
      <c r="I306"/>
      <c r="J306"/>
      <c r="K306"/>
    </row>
    <row r="307" spans="2:11" ht="15">
      <c r="B307" s="90">
        <v>44454.504907407405</v>
      </c>
      <c r="C307" s="92">
        <v>161</v>
      </c>
      <c r="D307" s="113">
        <v>15.64</v>
      </c>
      <c r="E307" s="93">
        <v>2518.04</v>
      </c>
      <c r="F307" s="85" t="s">
        <v>18</v>
      </c>
      <c r="G307" s="27"/>
      <c r="H307"/>
      <c r="I307"/>
      <c r="J307"/>
      <c r="K307"/>
    </row>
    <row r="308" spans="2:11" ht="15">
      <c r="B308" s="90">
        <v>44454.504907407405</v>
      </c>
      <c r="C308" s="92">
        <v>291</v>
      </c>
      <c r="D308" s="113">
        <v>15.64</v>
      </c>
      <c r="E308" s="93">
        <v>4551.24</v>
      </c>
      <c r="F308" s="85" t="s">
        <v>18</v>
      </c>
      <c r="G308" s="27"/>
      <c r="H308"/>
      <c r="I308"/>
      <c r="J308"/>
      <c r="K308"/>
    </row>
    <row r="309" spans="2:11" ht="15">
      <c r="B309" s="90">
        <v>44454.504907407405</v>
      </c>
      <c r="C309" s="92">
        <v>145</v>
      </c>
      <c r="D309" s="113">
        <v>15.64</v>
      </c>
      <c r="E309" s="93">
        <v>2267.8000000000002</v>
      </c>
      <c r="F309" s="85" t="s">
        <v>18</v>
      </c>
      <c r="G309" s="27"/>
      <c r="H309"/>
      <c r="I309"/>
      <c r="J309"/>
      <c r="K309"/>
    </row>
    <row r="310" spans="2:11" ht="15">
      <c r="B310" s="90">
        <v>44454.504907407405</v>
      </c>
      <c r="C310" s="92">
        <v>500</v>
      </c>
      <c r="D310" s="113">
        <v>15.64</v>
      </c>
      <c r="E310" s="93">
        <v>7820</v>
      </c>
      <c r="F310" s="85" t="s">
        <v>18</v>
      </c>
      <c r="G310" s="27"/>
      <c r="H310"/>
      <c r="I310"/>
      <c r="J310"/>
      <c r="K310"/>
    </row>
    <row r="311" spans="2:11" ht="15">
      <c r="B311" s="90">
        <v>44454.5078587963</v>
      </c>
      <c r="C311" s="92">
        <v>15</v>
      </c>
      <c r="D311" s="113">
        <v>15.63</v>
      </c>
      <c r="E311" s="93">
        <v>234.45000000000002</v>
      </c>
      <c r="F311" s="85" t="s">
        <v>18</v>
      </c>
      <c r="G311" s="27"/>
      <c r="H311"/>
      <c r="I311"/>
      <c r="J311"/>
      <c r="K311"/>
    </row>
    <row r="312" spans="2:11" ht="15">
      <c r="B312" s="90">
        <v>44454.5078587963</v>
      </c>
      <c r="C312" s="92">
        <v>934</v>
      </c>
      <c r="D312" s="113">
        <v>15.63</v>
      </c>
      <c r="E312" s="93">
        <v>14598.42</v>
      </c>
      <c r="F312" s="85" t="s">
        <v>18</v>
      </c>
      <c r="G312" s="27"/>
      <c r="H312"/>
      <c r="I312"/>
      <c r="J312"/>
      <c r="K312"/>
    </row>
    <row r="313" spans="2:11" ht="15">
      <c r="B313" s="90">
        <v>44454.508993055555</v>
      </c>
      <c r="C313" s="92">
        <v>76</v>
      </c>
      <c r="D313" s="113">
        <v>15.615</v>
      </c>
      <c r="E313" s="93">
        <v>1186.74</v>
      </c>
      <c r="F313" s="85" t="s">
        <v>18</v>
      </c>
      <c r="G313" s="27"/>
      <c r="H313"/>
      <c r="I313"/>
      <c r="J313"/>
      <c r="K313"/>
    </row>
    <row r="314" spans="2:11" ht="15">
      <c r="B314" s="90">
        <v>44454.508993055555</v>
      </c>
      <c r="C314" s="92">
        <v>336</v>
      </c>
      <c r="D314" s="113">
        <v>15.615</v>
      </c>
      <c r="E314" s="93">
        <v>5246.64</v>
      </c>
      <c r="F314" s="85" t="s">
        <v>18</v>
      </c>
      <c r="G314" s="27"/>
      <c r="H314"/>
      <c r="I314"/>
      <c r="J314"/>
      <c r="K314"/>
    </row>
    <row r="315" spans="2:11" ht="15">
      <c r="B315" s="90">
        <v>44454.509976851848</v>
      </c>
      <c r="C315" s="92">
        <v>766</v>
      </c>
      <c r="D315" s="113">
        <v>15.61</v>
      </c>
      <c r="E315" s="93">
        <v>11957.26</v>
      </c>
      <c r="F315" s="85" t="s">
        <v>18</v>
      </c>
      <c r="G315" s="27"/>
      <c r="H315"/>
      <c r="I315"/>
      <c r="J315"/>
      <c r="K315"/>
    </row>
    <row r="316" spans="2:11" ht="15">
      <c r="B316" s="90">
        <v>44454.510370370372</v>
      </c>
      <c r="C316" s="92">
        <v>400</v>
      </c>
      <c r="D316" s="113">
        <v>15.605</v>
      </c>
      <c r="E316" s="93">
        <v>6242</v>
      </c>
      <c r="F316" s="85" t="s">
        <v>18</v>
      </c>
      <c r="G316" s="27"/>
      <c r="H316"/>
      <c r="I316"/>
      <c r="J316"/>
      <c r="K316"/>
    </row>
    <row r="317" spans="2:11" ht="15">
      <c r="B317" s="90">
        <v>44454.516087962962</v>
      </c>
      <c r="C317" s="92">
        <v>193</v>
      </c>
      <c r="D317" s="113">
        <v>15.605</v>
      </c>
      <c r="E317" s="93">
        <v>3011.7649999999999</v>
      </c>
      <c r="F317" s="85" t="s">
        <v>18</v>
      </c>
      <c r="G317" s="27"/>
      <c r="H317"/>
      <c r="I317"/>
      <c r="J317"/>
      <c r="K317"/>
    </row>
    <row r="318" spans="2:11" ht="15">
      <c r="B318" s="90">
        <v>44454.516087962962</v>
      </c>
      <c r="C318" s="92">
        <v>359</v>
      </c>
      <c r="D318" s="113">
        <v>15.605</v>
      </c>
      <c r="E318" s="93">
        <v>5602.1949999999997</v>
      </c>
      <c r="F318" s="85" t="s">
        <v>18</v>
      </c>
      <c r="G318" s="27"/>
      <c r="H318"/>
      <c r="I318"/>
      <c r="J318"/>
      <c r="K318"/>
    </row>
    <row r="319" spans="2:11" ht="15">
      <c r="B319" s="90">
        <v>44454.516087962962</v>
      </c>
      <c r="C319" s="92">
        <v>117</v>
      </c>
      <c r="D319" s="113">
        <v>15.605</v>
      </c>
      <c r="E319" s="93">
        <v>1825.7850000000001</v>
      </c>
      <c r="F319" s="85" t="s">
        <v>18</v>
      </c>
      <c r="G319" s="27"/>
      <c r="H319"/>
      <c r="I319"/>
      <c r="J319"/>
      <c r="K319"/>
    </row>
    <row r="320" spans="2:11" ht="15">
      <c r="B320" s="90">
        <v>44454.516087962962</v>
      </c>
      <c r="C320" s="92">
        <v>270</v>
      </c>
      <c r="D320" s="113">
        <v>15.605</v>
      </c>
      <c r="E320" s="93">
        <v>4213.3500000000004</v>
      </c>
      <c r="F320" s="85" t="s">
        <v>18</v>
      </c>
      <c r="G320" s="27"/>
      <c r="H320"/>
      <c r="I320"/>
      <c r="J320"/>
      <c r="K320"/>
    </row>
    <row r="321" spans="2:11" ht="15">
      <c r="B321" s="90">
        <v>44454.516087962962</v>
      </c>
      <c r="C321" s="92">
        <v>330</v>
      </c>
      <c r="D321" s="113">
        <v>15.605</v>
      </c>
      <c r="E321" s="93">
        <v>5149.6500000000005</v>
      </c>
      <c r="F321" s="85" t="s">
        <v>18</v>
      </c>
      <c r="G321" s="27"/>
      <c r="H321"/>
      <c r="I321"/>
      <c r="J321"/>
      <c r="K321"/>
    </row>
    <row r="322" spans="2:11" ht="15">
      <c r="B322" s="90">
        <v>44454.516087962962</v>
      </c>
      <c r="C322" s="92">
        <v>146</v>
      </c>
      <c r="D322" s="113">
        <v>15.605</v>
      </c>
      <c r="E322" s="93">
        <v>2278.33</v>
      </c>
      <c r="F322" s="85" t="s">
        <v>18</v>
      </c>
      <c r="G322" s="27"/>
      <c r="H322"/>
      <c r="I322"/>
      <c r="J322"/>
      <c r="K322"/>
    </row>
    <row r="323" spans="2:11" ht="15">
      <c r="B323" s="90">
        <v>44454.516087962962</v>
      </c>
      <c r="C323" s="92">
        <v>156</v>
      </c>
      <c r="D323" s="113">
        <v>15.605</v>
      </c>
      <c r="E323" s="93">
        <v>2434.38</v>
      </c>
      <c r="F323" s="85" t="s">
        <v>18</v>
      </c>
      <c r="G323" s="27"/>
      <c r="H323"/>
      <c r="I323"/>
      <c r="J323"/>
      <c r="K323"/>
    </row>
    <row r="324" spans="2:11" ht="15">
      <c r="B324" s="90">
        <v>44454.516087962962</v>
      </c>
      <c r="C324" s="92">
        <v>320</v>
      </c>
      <c r="D324" s="113">
        <v>15.605</v>
      </c>
      <c r="E324" s="93">
        <v>4993.6000000000004</v>
      </c>
      <c r="F324" s="85" t="s">
        <v>18</v>
      </c>
      <c r="G324" s="27"/>
      <c r="H324"/>
      <c r="I324"/>
      <c r="J324"/>
      <c r="K324"/>
    </row>
    <row r="325" spans="2:11" ht="15">
      <c r="B325" s="90">
        <v>44454.516203703701</v>
      </c>
      <c r="C325" s="92">
        <v>485</v>
      </c>
      <c r="D325" s="113">
        <v>15.6</v>
      </c>
      <c r="E325" s="93">
        <v>7566</v>
      </c>
      <c r="F325" s="85" t="s">
        <v>18</v>
      </c>
      <c r="G325" s="27"/>
      <c r="H325"/>
      <c r="I325"/>
      <c r="J325"/>
      <c r="K325"/>
    </row>
    <row r="326" spans="2:11" ht="15">
      <c r="B326" s="90">
        <v>44454.516203703701</v>
      </c>
      <c r="C326" s="92">
        <v>9</v>
      </c>
      <c r="D326" s="113">
        <v>15.6</v>
      </c>
      <c r="E326" s="93">
        <v>140.4</v>
      </c>
      <c r="F326" s="85" t="s">
        <v>18</v>
      </c>
      <c r="G326" s="27"/>
      <c r="H326"/>
      <c r="I326"/>
      <c r="J326"/>
      <c r="K326"/>
    </row>
    <row r="327" spans="2:11" ht="15">
      <c r="B327" s="90">
        <v>44454.516203703701</v>
      </c>
      <c r="C327" s="92">
        <v>656</v>
      </c>
      <c r="D327" s="113">
        <v>15.6</v>
      </c>
      <c r="E327" s="93">
        <v>10233.6</v>
      </c>
      <c r="F327" s="85" t="s">
        <v>18</v>
      </c>
      <c r="G327" s="27"/>
      <c r="H327"/>
      <c r="I327"/>
      <c r="J327"/>
      <c r="K327"/>
    </row>
    <row r="328" spans="2:11" ht="15">
      <c r="B328" s="90">
        <v>44454.521689814814</v>
      </c>
      <c r="C328" s="92">
        <v>523</v>
      </c>
      <c r="D328" s="113">
        <v>15.6</v>
      </c>
      <c r="E328" s="93">
        <v>8158.8</v>
      </c>
      <c r="F328" s="85" t="s">
        <v>18</v>
      </c>
      <c r="G328" s="27"/>
      <c r="H328"/>
      <c r="I328"/>
      <c r="J328"/>
      <c r="K328"/>
    </row>
    <row r="329" spans="2:11" ht="15">
      <c r="B329" s="90">
        <v>44454.521689814814</v>
      </c>
      <c r="C329" s="92">
        <v>396</v>
      </c>
      <c r="D329" s="113">
        <v>15.6</v>
      </c>
      <c r="E329" s="93">
        <v>6177.5999999999995</v>
      </c>
      <c r="F329" s="85" t="s">
        <v>18</v>
      </c>
      <c r="G329" s="27"/>
      <c r="H329"/>
      <c r="I329"/>
      <c r="J329"/>
      <c r="K329"/>
    </row>
    <row r="330" spans="2:11" ht="15">
      <c r="B330" s="90">
        <v>44454.521689814814</v>
      </c>
      <c r="C330" s="92">
        <v>545</v>
      </c>
      <c r="D330" s="113">
        <v>15.6</v>
      </c>
      <c r="E330" s="93">
        <v>8502</v>
      </c>
      <c r="F330" s="85" t="s">
        <v>18</v>
      </c>
      <c r="G330" s="27"/>
      <c r="H330"/>
      <c r="I330"/>
      <c r="J330"/>
      <c r="K330"/>
    </row>
    <row r="331" spans="2:11" ht="15">
      <c r="B331" s="90">
        <v>44454.523773148147</v>
      </c>
      <c r="C331" s="92">
        <v>892</v>
      </c>
      <c r="D331" s="113">
        <v>15.595000000000001</v>
      </c>
      <c r="E331" s="93">
        <v>13910.74</v>
      </c>
      <c r="F331" s="85" t="s">
        <v>18</v>
      </c>
      <c r="G331" s="27"/>
      <c r="H331"/>
      <c r="I331"/>
      <c r="J331"/>
      <c r="K331"/>
    </row>
    <row r="332" spans="2:11" ht="15">
      <c r="B332" s="90">
        <v>44454.523773148147</v>
      </c>
      <c r="C332" s="92">
        <v>101</v>
      </c>
      <c r="D332" s="113">
        <v>15.595000000000001</v>
      </c>
      <c r="E332" s="93">
        <v>1575.095</v>
      </c>
      <c r="F332" s="85" t="s">
        <v>18</v>
      </c>
      <c r="G332" s="27"/>
      <c r="H332"/>
      <c r="I332"/>
      <c r="J332"/>
      <c r="K332"/>
    </row>
    <row r="333" spans="2:11" ht="15">
      <c r="B333" s="90">
        <v>44454.523773148147</v>
      </c>
      <c r="C333" s="92">
        <v>89</v>
      </c>
      <c r="D333" s="113">
        <v>15.6</v>
      </c>
      <c r="E333" s="93">
        <v>1388.3999999999999</v>
      </c>
      <c r="F333" s="85" t="s">
        <v>18</v>
      </c>
      <c r="G333" s="27"/>
      <c r="H333"/>
      <c r="I333"/>
      <c r="J333"/>
      <c r="K333"/>
    </row>
    <row r="334" spans="2:11" ht="15">
      <c r="B334" s="90">
        <v>44454.523773148147</v>
      </c>
      <c r="C334" s="92">
        <v>632</v>
      </c>
      <c r="D334" s="113">
        <v>15.6</v>
      </c>
      <c r="E334" s="93">
        <v>9859.1999999999989</v>
      </c>
      <c r="F334" s="85" t="s">
        <v>18</v>
      </c>
      <c r="G334" s="27"/>
      <c r="H334"/>
      <c r="I334"/>
      <c r="J334"/>
      <c r="K334"/>
    </row>
    <row r="335" spans="2:11" ht="15">
      <c r="B335" s="90">
        <v>44454.52584490741</v>
      </c>
      <c r="C335" s="92">
        <v>450</v>
      </c>
      <c r="D335" s="113">
        <v>15.574999999999999</v>
      </c>
      <c r="E335" s="93">
        <v>7008.75</v>
      </c>
      <c r="F335" s="85" t="s">
        <v>18</v>
      </c>
      <c r="G335" s="27"/>
      <c r="H335"/>
      <c r="I335"/>
      <c r="J335"/>
      <c r="K335"/>
    </row>
    <row r="336" spans="2:11" ht="15">
      <c r="B336" s="90">
        <v>44454.532743055555</v>
      </c>
      <c r="C336" s="92">
        <v>803</v>
      </c>
      <c r="D336" s="113">
        <v>15.58</v>
      </c>
      <c r="E336" s="93">
        <v>12510.74</v>
      </c>
      <c r="F336" s="85" t="s">
        <v>18</v>
      </c>
      <c r="G336" s="27"/>
      <c r="H336"/>
      <c r="I336"/>
      <c r="J336"/>
      <c r="K336"/>
    </row>
    <row r="337" spans="2:11" ht="15">
      <c r="B337" s="90">
        <v>44454.532743055555</v>
      </c>
      <c r="C337" s="92">
        <v>121</v>
      </c>
      <c r="D337" s="113">
        <v>15.58</v>
      </c>
      <c r="E337" s="93">
        <v>1885.18</v>
      </c>
      <c r="F337" s="85" t="s">
        <v>18</v>
      </c>
      <c r="G337" s="27"/>
      <c r="H337"/>
      <c r="I337"/>
      <c r="J337"/>
      <c r="K337"/>
    </row>
    <row r="338" spans="2:11" ht="15">
      <c r="B338" s="90">
        <v>44454.532743055555</v>
      </c>
      <c r="C338" s="92">
        <v>211</v>
      </c>
      <c r="D338" s="113">
        <v>15.585000000000001</v>
      </c>
      <c r="E338" s="93">
        <v>3288.4350000000004</v>
      </c>
      <c r="F338" s="85" t="s">
        <v>18</v>
      </c>
      <c r="G338" s="27"/>
      <c r="H338"/>
      <c r="I338"/>
      <c r="J338"/>
      <c r="K338"/>
    </row>
    <row r="339" spans="2:11" ht="15">
      <c r="B339" s="90">
        <v>44454.532743055555</v>
      </c>
      <c r="C339" s="92">
        <v>222</v>
      </c>
      <c r="D339" s="113">
        <v>15.585000000000001</v>
      </c>
      <c r="E339" s="93">
        <v>3459.8700000000003</v>
      </c>
      <c r="F339" s="85" t="s">
        <v>18</v>
      </c>
      <c r="G339" s="27"/>
      <c r="H339"/>
      <c r="I339"/>
      <c r="J339"/>
      <c r="K339"/>
    </row>
    <row r="340" spans="2:11" ht="15">
      <c r="B340" s="90">
        <v>44454.532743055555</v>
      </c>
      <c r="C340" s="92">
        <v>400</v>
      </c>
      <c r="D340" s="113">
        <v>15.58</v>
      </c>
      <c r="E340" s="93">
        <v>6232</v>
      </c>
      <c r="F340" s="85" t="s">
        <v>18</v>
      </c>
      <c r="G340" s="27"/>
      <c r="H340"/>
      <c r="I340"/>
      <c r="J340"/>
      <c r="K340"/>
    </row>
    <row r="341" spans="2:11" ht="15">
      <c r="B341" s="90">
        <v>44454.534004629626</v>
      </c>
      <c r="C341" s="92">
        <v>13</v>
      </c>
      <c r="D341" s="113">
        <v>15.58</v>
      </c>
      <c r="E341" s="93">
        <v>202.54</v>
      </c>
      <c r="F341" s="85" t="s">
        <v>18</v>
      </c>
      <c r="G341" s="27"/>
      <c r="H341"/>
      <c r="I341"/>
      <c r="J341"/>
      <c r="K341"/>
    </row>
    <row r="342" spans="2:11" ht="15">
      <c r="B342" s="90">
        <v>44454.534004629626</v>
      </c>
      <c r="C342" s="92">
        <v>34</v>
      </c>
      <c r="D342" s="113">
        <v>15.58</v>
      </c>
      <c r="E342" s="93">
        <v>529.72</v>
      </c>
      <c r="F342" s="85" t="s">
        <v>18</v>
      </c>
      <c r="G342" s="27"/>
      <c r="H342"/>
      <c r="I342"/>
      <c r="J342"/>
      <c r="K342"/>
    </row>
    <row r="343" spans="2:11" ht="15">
      <c r="B343" s="90">
        <v>44454.534004629626</v>
      </c>
      <c r="C343" s="92">
        <v>438</v>
      </c>
      <c r="D343" s="113">
        <v>15.58</v>
      </c>
      <c r="E343" s="93">
        <v>6824.04</v>
      </c>
      <c r="F343" s="85" t="s">
        <v>18</v>
      </c>
      <c r="G343" s="27"/>
      <c r="H343"/>
      <c r="I343"/>
      <c r="J343"/>
      <c r="K343"/>
    </row>
    <row r="344" spans="2:11" ht="15">
      <c r="B344" s="90">
        <v>44454.534004629626</v>
      </c>
      <c r="C344" s="92">
        <v>52</v>
      </c>
      <c r="D344" s="113">
        <v>15.58</v>
      </c>
      <c r="E344" s="93">
        <v>810.16</v>
      </c>
      <c r="F344" s="85" t="s">
        <v>18</v>
      </c>
      <c r="G344" s="27"/>
      <c r="H344"/>
      <c r="I344"/>
      <c r="J344"/>
      <c r="K344"/>
    </row>
    <row r="345" spans="2:11" ht="15">
      <c r="B345" s="90">
        <v>44454.534004629626</v>
      </c>
      <c r="C345" s="92">
        <v>420</v>
      </c>
      <c r="D345" s="113">
        <v>15.58</v>
      </c>
      <c r="E345" s="93">
        <v>6543.6</v>
      </c>
      <c r="F345" s="85" t="s">
        <v>18</v>
      </c>
      <c r="G345" s="27"/>
      <c r="H345"/>
      <c r="I345"/>
      <c r="J345"/>
      <c r="K345"/>
    </row>
    <row r="346" spans="2:11" ht="15">
      <c r="B346" s="90">
        <v>44454.534004629626</v>
      </c>
      <c r="C346" s="92">
        <v>472</v>
      </c>
      <c r="D346" s="113">
        <v>15.58</v>
      </c>
      <c r="E346" s="93">
        <v>7353.76</v>
      </c>
      <c r="F346" s="85" t="s">
        <v>18</v>
      </c>
      <c r="G346" s="27"/>
      <c r="H346"/>
      <c r="I346"/>
      <c r="J346"/>
      <c r="K346"/>
    </row>
    <row r="347" spans="2:11" ht="15">
      <c r="B347" s="90">
        <v>44454.537731481483</v>
      </c>
      <c r="C347" s="92">
        <v>94</v>
      </c>
      <c r="D347" s="113">
        <v>15.58</v>
      </c>
      <c r="E347" s="93">
        <v>1464.52</v>
      </c>
      <c r="F347" s="85" t="s">
        <v>18</v>
      </c>
      <c r="G347" s="27"/>
      <c r="H347"/>
      <c r="I347"/>
      <c r="J347"/>
      <c r="K347"/>
    </row>
    <row r="348" spans="2:11" ht="15">
      <c r="B348" s="90">
        <v>44454.537731481483</v>
      </c>
      <c r="C348" s="92">
        <v>549</v>
      </c>
      <c r="D348" s="113">
        <v>15.58</v>
      </c>
      <c r="E348" s="93">
        <v>8553.42</v>
      </c>
      <c r="F348" s="85" t="s">
        <v>18</v>
      </c>
      <c r="G348" s="27"/>
      <c r="H348"/>
      <c r="I348"/>
      <c r="J348"/>
      <c r="K348"/>
    </row>
    <row r="349" spans="2:11" ht="15">
      <c r="B349" s="90">
        <v>44454.537731481483</v>
      </c>
      <c r="C349" s="92">
        <v>175</v>
      </c>
      <c r="D349" s="113">
        <v>15.58</v>
      </c>
      <c r="E349" s="93">
        <v>2726.5</v>
      </c>
      <c r="F349" s="85" t="s">
        <v>18</v>
      </c>
      <c r="G349" s="27"/>
      <c r="H349"/>
      <c r="I349"/>
      <c r="J349"/>
      <c r="K349"/>
    </row>
    <row r="350" spans="2:11" ht="15">
      <c r="B350" s="90">
        <v>44454.538738425923</v>
      </c>
      <c r="C350" s="92">
        <v>896</v>
      </c>
      <c r="D350" s="113">
        <v>15.57</v>
      </c>
      <c r="E350" s="93">
        <v>13950.720000000001</v>
      </c>
      <c r="F350" s="85" t="s">
        <v>18</v>
      </c>
      <c r="G350" s="27"/>
      <c r="H350"/>
      <c r="I350"/>
      <c r="J350"/>
      <c r="K350"/>
    </row>
    <row r="351" spans="2:11" ht="15">
      <c r="B351" s="90">
        <v>44454.543587962966</v>
      </c>
      <c r="C351" s="92">
        <v>351</v>
      </c>
      <c r="D351" s="113">
        <v>15.56</v>
      </c>
      <c r="E351" s="93">
        <v>5461.56</v>
      </c>
      <c r="F351" s="85" t="s">
        <v>18</v>
      </c>
      <c r="G351" s="27"/>
      <c r="H351"/>
      <c r="I351"/>
      <c r="J351"/>
      <c r="K351"/>
    </row>
    <row r="352" spans="2:11" ht="15">
      <c r="B352" s="90">
        <v>44454.543587962966</v>
      </c>
      <c r="C352" s="92">
        <v>652</v>
      </c>
      <c r="D352" s="113">
        <v>15.56</v>
      </c>
      <c r="E352" s="93">
        <v>10145.120000000001</v>
      </c>
      <c r="F352" s="85" t="s">
        <v>18</v>
      </c>
      <c r="G352" s="27"/>
      <c r="H352"/>
      <c r="I352"/>
      <c r="J352"/>
      <c r="K352"/>
    </row>
    <row r="353" spans="2:11" ht="15">
      <c r="B353" s="90">
        <v>44454.543587962966</v>
      </c>
      <c r="C353" s="92">
        <v>508</v>
      </c>
      <c r="D353" s="113">
        <v>15.56</v>
      </c>
      <c r="E353" s="93">
        <v>7904.4800000000005</v>
      </c>
      <c r="F353" s="85" t="s">
        <v>18</v>
      </c>
      <c r="G353" s="27"/>
      <c r="H353"/>
      <c r="I353"/>
      <c r="J353"/>
      <c r="K353"/>
    </row>
    <row r="354" spans="2:11" ht="15">
      <c r="B354" s="90">
        <v>44454.543587962966</v>
      </c>
      <c r="C354" s="92">
        <v>646</v>
      </c>
      <c r="D354" s="113">
        <v>15.56</v>
      </c>
      <c r="E354" s="93">
        <v>10051.76</v>
      </c>
      <c r="F354" s="85" t="s">
        <v>18</v>
      </c>
      <c r="G354" s="27"/>
      <c r="H354"/>
      <c r="I354"/>
      <c r="J354"/>
      <c r="K354"/>
    </row>
    <row r="355" spans="2:11" ht="15">
      <c r="B355" s="90">
        <v>44454.544918981483</v>
      </c>
      <c r="C355" s="92">
        <v>872</v>
      </c>
      <c r="D355" s="113">
        <v>15.565</v>
      </c>
      <c r="E355" s="93">
        <v>13572.68</v>
      </c>
      <c r="F355" s="85" t="s">
        <v>18</v>
      </c>
      <c r="G355" s="27"/>
      <c r="H355"/>
      <c r="I355"/>
      <c r="J355"/>
      <c r="K355"/>
    </row>
    <row r="356" spans="2:11" ht="15">
      <c r="B356" s="90">
        <v>44454.544918981483</v>
      </c>
      <c r="C356" s="92">
        <v>168</v>
      </c>
      <c r="D356" s="113">
        <v>15.565</v>
      </c>
      <c r="E356" s="93">
        <v>2614.92</v>
      </c>
      <c r="F356" s="85" t="s">
        <v>18</v>
      </c>
      <c r="G356" s="27"/>
      <c r="H356"/>
      <c r="I356"/>
      <c r="J356"/>
      <c r="K356"/>
    </row>
    <row r="357" spans="2:11" ht="15">
      <c r="B357" s="90">
        <v>44454.544965277775</v>
      </c>
      <c r="C357" s="92">
        <v>524</v>
      </c>
      <c r="D357" s="113">
        <v>15.56</v>
      </c>
      <c r="E357" s="93">
        <v>8153.4400000000005</v>
      </c>
      <c r="F357" s="85" t="s">
        <v>18</v>
      </c>
      <c r="G357" s="27"/>
      <c r="H357"/>
      <c r="I357"/>
      <c r="J357"/>
      <c r="K357"/>
    </row>
    <row r="358" spans="2:11" ht="15">
      <c r="B358" s="90">
        <v>44454.544965277775</v>
      </c>
      <c r="C358" s="92">
        <v>252</v>
      </c>
      <c r="D358" s="113">
        <v>15.56</v>
      </c>
      <c r="E358" s="93">
        <v>3921.1200000000003</v>
      </c>
      <c r="F358" s="85" t="s">
        <v>18</v>
      </c>
      <c r="G358" s="27"/>
      <c r="H358"/>
      <c r="I358"/>
      <c r="J358"/>
      <c r="K358"/>
    </row>
    <row r="359" spans="2:11" ht="15">
      <c r="B359" s="90">
        <v>44454.545208333337</v>
      </c>
      <c r="C359" s="92">
        <v>192</v>
      </c>
      <c r="D359" s="113">
        <v>15.555</v>
      </c>
      <c r="E359" s="93">
        <v>2986.56</v>
      </c>
      <c r="F359" s="85" t="s">
        <v>18</v>
      </c>
      <c r="G359" s="27"/>
      <c r="H359"/>
      <c r="I359"/>
      <c r="J359"/>
      <c r="K359"/>
    </row>
    <row r="360" spans="2:11" ht="15">
      <c r="B360" s="90">
        <v>44454.548217592594</v>
      </c>
      <c r="C360" s="92">
        <v>822</v>
      </c>
      <c r="D360" s="113">
        <v>15.565</v>
      </c>
      <c r="E360" s="93">
        <v>12794.43</v>
      </c>
      <c r="F360" s="85" t="s">
        <v>18</v>
      </c>
      <c r="G360" s="27"/>
      <c r="H360"/>
      <c r="I360"/>
      <c r="J360"/>
      <c r="K360"/>
    </row>
    <row r="361" spans="2:11" ht="15">
      <c r="B361" s="90">
        <v>44454.551076388889</v>
      </c>
      <c r="C361" s="92">
        <v>69</v>
      </c>
      <c r="D361" s="113">
        <v>15.56</v>
      </c>
      <c r="E361" s="93">
        <v>1073.6400000000001</v>
      </c>
      <c r="F361" s="85" t="s">
        <v>18</v>
      </c>
      <c r="G361" s="27"/>
      <c r="H361"/>
      <c r="I361"/>
      <c r="J361"/>
      <c r="K361"/>
    </row>
    <row r="362" spans="2:11" ht="15">
      <c r="B362" s="90">
        <v>44454.551076388889</v>
      </c>
      <c r="C362" s="92">
        <v>151</v>
      </c>
      <c r="D362" s="113">
        <v>15.56</v>
      </c>
      <c r="E362" s="93">
        <v>2349.56</v>
      </c>
      <c r="F362" s="85" t="s">
        <v>18</v>
      </c>
      <c r="G362" s="27"/>
      <c r="H362"/>
      <c r="I362"/>
      <c r="J362"/>
      <c r="K362"/>
    </row>
    <row r="363" spans="2:11" ht="15">
      <c r="B363" s="90">
        <v>44454.551076388889</v>
      </c>
      <c r="C363" s="92">
        <v>151</v>
      </c>
      <c r="D363" s="113">
        <v>15.56</v>
      </c>
      <c r="E363" s="93">
        <v>2349.56</v>
      </c>
      <c r="F363" s="85" t="s">
        <v>18</v>
      </c>
      <c r="G363" s="27"/>
      <c r="H363"/>
      <c r="I363"/>
      <c r="J363"/>
      <c r="K363"/>
    </row>
    <row r="364" spans="2:11" ht="15">
      <c r="B364" s="90">
        <v>44454.551076388889</v>
      </c>
      <c r="C364" s="92">
        <v>82</v>
      </c>
      <c r="D364" s="113">
        <v>15.56</v>
      </c>
      <c r="E364" s="93">
        <v>1275.92</v>
      </c>
      <c r="F364" s="85" t="s">
        <v>18</v>
      </c>
      <c r="G364" s="27"/>
      <c r="H364"/>
      <c r="I364"/>
      <c r="J364"/>
      <c r="K364"/>
    </row>
    <row r="365" spans="2:11" ht="15">
      <c r="B365" s="90">
        <v>44454.551076388889</v>
      </c>
      <c r="C365" s="92">
        <v>69</v>
      </c>
      <c r="D365" s="113">
        <v>15.56</v>
      </c>
      <c r="E365" s="93">
        <v>1073.6400000000001</v>
      </c>
      <c r="F365" s="85" t="s">
        <v>18</v>
      </c>
      <c r="G365" s="27"/>
      <c r="H365"/>
      <c r="I365"/>
      <c r="J365"/>
      <c r="K365"/>
    </row>
    <row r="366" spans="2:11" ht="15">
      <c r="B366" s="90">
        <v>44454.551076388889</v>
      </c>
      <c r="C366" s="92">
        <v>393</v>
      </c>
      <c r="D366" s="113">
        <v>15.56</v>
      </c>
      <c r="E366" s="93">
        <v>6115.08</v>
      </c>
      <c r="F366" s="85" t="s">
        <v>18</v>
      </c>
      <c r="G366" s="27"/>
      <c r="H366"/>
      <c r="I366"/>
      <c r="J366"/>
      <c r="K366"/>
    </row>
    <row r="367" spans="2:11" ht="15">
      <c r="B367" s="90">
        <v>44454.551122685189</v>
      </c>
      <c r="C367" s="92">
        <v>10</v>
      </c>
      <c r="D367" s="113">
        <v>15.56</v>
      </c>
      <c r="E367" s="93">
        <v>155.6</v>
      </c>
      <c r="F367" s="85" t="s">
        <v>18</v>
      </c>
      <c r="G367" s="27"/>
      <c r="H367"/>
      <c r="I367"/>
      <c r="J367"/>
      <c r="K367"/>
    </row>
    <row r="368" spans="2:11" ht="15">
      <c r="B368" s="90">
        <v>44454.557256944441</v>
      </c>
      <c r="C368" s="92">
        <v>502</v>
      </c>
      <c r="D368" s="113">
        <v>15.56</v>
      </c>
      <c r="E368" s="93">
        <v>7811.12</v>
      </c>
      <c r="F368" s="85" t="s">
        <v>18</v>
      </c>
      <c r="G368" s="27"/>
      <c r="H368"/>
      <c r="I368"/>
      <c r="J368"/>
      <c r="K368"/>
    </row>
    <row r="369" spans="2:11" ht="15">
      <c r="B369" s="90">
        <v>44454.557523148149</v>
      </c>
      <c r="C369" s="92">
        <v>34</v>
      </c>
      <c r="D369" s="113">
        <v>15.56</v>
      </c>
      <c r="E369" s="93">
        <v>529.04</v>
      </c>
      <c r="F369" s="85" t="s">
        <v>18</v>
      </c>
      <c r="G369" s="27"/>
      <c r="H369"/>
      <c r="I369"/>
      <c r="J369"/>
      <c r="K369"/>
    </row>
    <row r="370" spans="2:11" ht="15">
      <c r="B370" s="90">
        <v>44454.557523148149</v>
      </c>
      <c r="C370" s="92">
        <v>502</v>
      </c>
      <c r="D370" s="113">
        <v>15.56</v>
      </c>
      <c r="E370" s="93">
        <v>7811.12</v>
      </c>
      <c r="F370" s="85" t="s">
        <v>18</v>
      </c>
      <c r="G370" s="27"/>
      <c r="H370"/>
      <c r="I370"/>
      <c r="J370"/>
      <c r="K370"/>
    </row>
    <row r="371" spans="2:11" ht="15">
      <c r="B371" s="90">
        <v>44454.557523148149</v>
      </c>
      <c r="C371" s="92">
        <v>540</v>
      </c>
      <c r="D371" s="113">
        <v>15.56</v>
      </c>
      <c r="E371" s="93">
        <v>8402.4</v>
      </c>
      <c r="F371" s="85" t="s">
        <v>18</v>
      </c>
      <c r="G371" s="27"/>
      <c r="H371"/>
      <c r="I371"/>
      <c r="J371"/>
      <c r="K371"/>
    </row>
    <row r="372" spans="2:11" ht="15">
      <c r="B372" s="90">
        <v>44454.557523148149</v>
      </c>
      <c r="C372" s="92">
        <v>24</v>
      </c>
      <c r="D372" s="113">
        <v>15.56</v>
      </c>
      <c r="E372" s="93">
        <v>373.44</v>
      </c>
      <c r="F372" s="85" t="s">
        <v>18</v>
      </c>
      <c r="G372" s="27"/>
      <c r="H372"/>
      <c r="I372"/>
      <c r="J372"/>
      <c r="K372"/>
    </row>
    <row r="373" spans="2:11" ht="15">
      <c r="B373" s="90">
        <v>44454.557523148149</v>
      </c>
      <c r="C373" s="92">
        <v>478</v>
      </c>
      <c r="D373" s="113">
        <v>15.56</v>
      </c>
      <c r="E373" s="93">
        <v>7437.68</v>
      </c>
      <c r="F373" s="85" t="s">
        <v>18</v>
      </c>
      <c r="G373" s="27"/>
      <c r="H373"/>
      <c r="I373"/>
      <c r="J373"/>
      <c r="K373"/>
    </row>
    <row r="374" spans="2:11" ht="15">
      <c r="B374" s="90">
        <v>44454.557523148149</v>
      </c>
      <c r="C374" s="92">
        <v>733</v>
      </c>
      <c r="D374" s="113">
        <v>15.56</v>
      </c>
      <c r="E374" s="93">
        <v>11405.48</v>
      </c>
      <c r="F374" s="85" t="s">
        <v>18</v>
      </c>
      <c r="G374" s="27"/>
      <c r="H374"/>
      <c r="I374"/>
      <c r="J374"/>
      <c r="K374"/>
    </row>
    <row r="375" spans="2:11" ht="15">
      <c r="B375" s="90">
        <v>44454.557766203703</v>
      </c>
      <c r="C375" s="92">
        <v>431</v>
      </c>
      <c r="D375" s="113">
        <v>15.555</v>
      </c>
      <c r="E375" s="93">
        <v>6704.2049999999999</v>
      </c>
      <c r="F375" s="85" t="s">
        <v>18</v>
      </c>
      <c r="G375" s="27"/>
      <c r="H375"/>
      <c r="I375"/>
      <c r="J375"/>
      <c r="K375"/>
    </row>
    <row r="376" spans="2:11" ht="15">
      <c r="B376" s="90">
        <v>44454.565057870372</v>
      </c>
      <c r="C376" s="92">
        <v>122</v>
      </c>
      <c r="D376" s="113">
        <v>15.54</v>
      </c>
      <c r="E376" s="93">
        <v>1895.8799999999999</v>
      </c>
      <c r="F376" s="85" t="s">
        <v>18</v>
      </c>
      <c r="G376" s="27"/>
      <c r="H376"/>
      <c r="I376"/>
      <c r="J376"/>
      <c r="K376"/>
    </row>
    <row r="377" spans="2:11" ht="15">
      <c r="B377" s="90">
        <v>44454.565057870372</v>
      </c>
      <c r="C377" s="92">
        <v>309</v>
      </c>
      <c r="D377" s="113">
        <v>15.54</v>
      </c>
      <c r="E377" s="93">
        <v>4801.8599999999997</v>
      </c>
      <c r="F377" s="85" t="s">
        <v>18</v>
      </c>
      <c r="G377" s="27"/>
      <c r="H377"/>
      <c r="I377"/>
      <c r="J377"/>
      <c r="K377"/>
    </row>
    <row r="378" spans="2:11" ht="15">
      <c r="B378" s="90">
        <v>44454.565057870372</v>
      </c>
      <c r="C378" s="92">
        <v>660</v>
      </c>
      <c r="D378" s="113">
        <v>15.545</v>
      </c>
      <c r="E378" s="93">
        <v>10259.700000000001</v>
      </c>
      <c r="F378" s="85" t="s">
        <v>18</v>
      </c>
      <c r="G378" s="27"/>
      <c r="H378"/>
      <c r="I378"/>
      <c r="J378"/>
      <c r="K378"/>
    </row>
    <row r="379" spans="2:11" ht="15">
      <c r="B379" s="90">
        <v>44454.565057870372</v>
      </c>
      <c r="C379" s="92">
        <v>258</v>
      </c>
      <c r="D379" s="113">
        <v>15.545</v>
      </c>
      <c r="E379" s="93">
        <v>4010.61</v>
      </c>
      <c r="F379" s="85" t="s">
        <v>18</v>
      </c>
      <c r="G379" s="27"/>
      <c r="H379"/>
      <c r="I379"/>
      <c r="J379"/>
      <c r="K379"/>
    </row>
    <row r="380" spans="2:11" ht="15">
      <c r="B380" s="90">
        <v>44454.565057870372</v>
      </c>
      <c r="C380" s="92">
        <v>169</v>
      </c>
      <c r="D380" s="113">
        <v>15.545</v>
      </c>
      <c r="E380" s="93">
        <v>2627.105</v>
      </c>
      <c r="F380" s="85" t="s">
        <v>18</v>
      </c>
      <c r="G380" s="27"/>
      <c r="H380"/>
      <c r="I380"/>
      <c r="J380"/>
      <c r="K380"/>
    </row>
    <row r="381" spans="2:11" ht="15">
      <c r="B381" s="90">
        <v>44454.565057870372</v>
      </c>
      <c r="C381" s="92">
        <v>360</v>
      </c>
      <c r="D381" s="113">
        <v>15.545</v>
      </c>
      <c r="E381" s="93">
        <v>5596.2</v>
      </c>
      <c r="F381" s="85" t="s">
        <v>18</v>
      </c>
      <c r="G381" s="27"/>
      <c r="H381"/>
      <c r="I381"/>
      <c r="J381"/>
      <c r="K381"/>
    </row>
    <row r="382" spans="2:11" ht="15">
      <c r="B382" s="90">
        <v>44454.565069444441</v>
      </c>
      <c r="C382" s="92">
        <v>213</v>
      </c>
      <c r="D382" s="113">
        <v>15.54</v>
      </c>
      <c r="E382" s="93">
        <v>3310.02</v>
      </c>
      <c r="F382" s="85" t="s">
        <v>18</v>
      </c>
      <c r="G382" s="27"/>
      <c r="H382"/>
      <c r="I382"/>
      <c r="J382"/>
      <c r="K382"/>
    </row>
    <row r="383" spans="2:11" ht="15">
      <c r="B383" s="90">
        <v>44454.565069444441</v>
      </c>
      <c r="C383" s="92">
        <v>362</v>
      </c>
      <c r="D383" s="113">
        <v>15.54</v>
      </c>
      <c r="E383" s="93">
        <v>5625.48</v>
      </c>
      <c r="F383" s="85" t="s">
        <v>18</v>
      </c>
      <c r="G383" s="27"/>
      <c r="H383"/>
      <c r="I383"/>
      <c r="J383"/>
      <c r="K383"/>
    </row>
    <row r="384" spans="2:11" ht="15">
      <c r="B384" s="90">
        <v>44454.565069444441</v>
      </c>
      <c r="C384" s="92">
        <v>99</v>
      </c>
      <c r="D384" s="113">
        <v>15.54</v>
      </c>
      <c r="E384" s="93">
        <v>1538.4599999999998</v>
      </c>
      <c r="F384" s="85" t="s">
        <v>18</v>
      </c>
      <c r="G384" s="27"/>
      <c r="H384"/>
      <c r="I384"/>
      <c r="J384"/>
      <c r="K384"/>
    </row>
    <row r="385" spans="2:11" ht="15">
      <c r="B385" s="90">
        <v>44454.565868055557</v>
      </c>
      <c r="C385" s="92">
        <v>535</v>
      </c>
      <c r="D385" s="113">
        <v>15.53</v>
      </c>
      <c r="E385" s="93">
        <v>8308.5499999999993</v>
      </c>
      <c r="F385" s="85" t="s">
        <v>18</v>
      </c>
      <c r="G385" s="27"/>
      <c r="H385"/>
      <c r="I385"/>
      <c r="J385"/>
      <c r="K385"/>
    </row>
    <row r="386" spans="2:11" ht="15">
      <c r="B386" s="90">
        <v>44454.566874999997</v>
      </c>
      <c r="C386" s="92">
        <v>87</v>
      </c>
      <c r="D386" s="113">
        <v>15.52</v>
      </c>
      <c r="E386" s="93">
        <v>1350.24</v>
      </c>
      <c r="F386" s="85" t="s">
        <v>18</v>
      </c>
      <c r="G386" s="27"/>
      <c r="H386"/>
      <c r="I386"/>
      <c r="J386"/>
      <c r="K386"/>
    </row>
    <row r="387" spans="2:11" ht="15">
      <c r="B387" s="90">
        <v>44454.566874999997</v>
      </c>
      <c r="C387" s="92">
        <v>303</v>
      </c>
      <c r="D387" s="113">
        <v>15.52</v>
      </c>
      <c r="E387" s="93">
        <v>4702.5599999999995</v>
      </c>
      <c r="F387" s="85" t="s">
        <v>18</v>
      </c>
      <c r="G387" s="27"/>
      <c r="H387"/>
      <c r="I387"/>
      <c r="J387"/>
      <c r="K387"/>
    </row>
    <row r="388" spans="2:11" ht="15">
      <c r="B388" s="90">
        <v>44454.568287037036</v>
      </c>
      <c r="C388" s="92">
        <v>400</v>
      </c>
      <c r="D388" s="113">
        <v>15.515000000000001</v>
      </c>
      <c r="E388" s="93">
        <v>6206</v>
      </c>
      <c r="F388" s="85" t="s">
        <v>18</v>
      </c>
      <c r="G388" s="27"/>
      <c r="H388"/>
      <c r="I388"/>
      <c r="J388"/>
      <c r="K388"/>
    </row>
    <row r="389" spans="2:11" ht="15">
      <c r="B389" s="90">
        <v>44454.568287037036</v>
      </c>
      <c r="C389" s="92">
        <v>2</v>
      </c>
      <c r="D389" s="113">
        <v>15.515000000000001</v>
      </c>
      <c r="E389" s="93">
        <v>31.03</v>
      </c>
      <c r="F389" s="85" t="s">
        <v>18</v>
      </c>
      <c r="G389" s="27"/>
      <c r="H389"/>
      <c r="I389"/>
      <c r="J389"/>
      <c r="K389"/>
    </row>
    <row r="390" spans="2:11" ht="15">
      <c r="B390" s="90">
        <v>44454.569490740738</v>
      </c>
      <c r="C390" s="92">
        <v>401</v>
      </c>
      <c r="D390" s="113">
        <v>15.505000000000001</v>
      </c>
      <c r="E390" s="93">
        <v>6217.5050000000001</v>
      </c>
      <c r="F390" s="85" t="s">
        <v>18</v>
      </c>
      <c r="G390" s="27"/>
      <c r="H390"/>
      <c r="I390"/>
      <c r="J390"/>
      <c r="K390"/>
    </row>
    <row r="391" spans="2:11" ht="15">
      <c r="B391" s="90">
        <v>44454.569490740738</v>
      </c>
      <c r="C391" s="92">
        <v>747</v>
      </c>
      <c r="D391" s="113">
        <v>15.505000000000001</v>
      </c>
      <c r="E391" s="93">
        <v>11582.235000000001</v>
      </c>
      <c r="F391" s="85" t="s">
        <v>18</v>
      </c>
      <c r="G391" s="27"/>
      <c r="H391"/>
      <c r="I391"/>
      <c r="J391"/>
      <c r="K391"/>
    </row>
    <row r="392" spans="2:11" ht="15">
      <c r="B392" s="90">
        <v>44454.57402777778</v>
      </c>
      <c r="C392" s="92">
        <v>96</v>
      </c>
      <c r="D392" s="113">
        <v>15.53</v>
      </c>
      <c r="E392" s="93">
        <v>1490.8799999999999</v>
      </c>
      <c r="F392" s="85" t="s">
        <v>18</v>
      </c>
      <c r="G392" s="27"/>
      <c r="H392"/>
      <c r="I392"/>
      <c r="J392"/>
      <c r="K392"/>
    </row>
    <row r="393" spans="2:11" ht="15">
      <c r="B393" s="90">
        <v>44454.57402777778</v>
      </c>
      <c r="C393" s="92">
        <v>404</v>
      </c>
      <c r="D393" s="113">
        <v>15.53</v>
      </c>
      <c r="E393" s="93">
        <v>6274.12</v>
      </c>
      <c r="F393" s="85" t="s">
        <v>18</v>
      </c>
      <c r="G393" s="27"/>
      <c r="H393"/>
      <c r="I393"/>
      <c r="J393"/>
      <c r="K393"/>
    </row>
    <row r="394" spans="2:11" ht="15">
      <c r="B394" s="90">
        <v>44454.57402777778</v>
      </c>
      <c r="C394" s="92">
        <v>34</v>
      </c>
      <c r="D394" s="113">
        <v>15.53</v>
      </c>
      <c r="E394" s="93">
        <v>528.02</v>
      </c>
      <c r="F394" s="85" t="s">
        <v>18</v>
      </c>
      <c r="G394" s="27"/>
      <c r="H394"/>
      <c r="I394"/>
      <c r="J394"/>
      <c r="K394"/>
    </row>
    <row r="395" spans="2:11" ht="15">
      <c r="B395" s="90">
        <v>44454.57402777778</v>
      </c>
      <c r="C395" s="92">
        <v>438</v>
      </c>
      <c r="D395" s="113">
        <v>15.53</v>
      </c>
      <c r="E395" s="93">
        <v>6802.1399999999994</v>
      </c>
      <c r="F395" s="85" t="s">
        <v>18</v>
      </c>
      <c r="G395" s="27"/>
      <c r="H395"/>
      <c r="I395"/>
      <c r="J395"/>
      <c r="K395"/>
    </row>
    <row r="396" spans="2:11" ht="15">
      <c r="B396" s="90">
        <v>44454.57402777778</v>
      </c>
      <c r="C396" s="92">
        <v>76</v>
      </c>
      <c r="D396" s="113">
        <v>15.53</v>
      </c>
      <c r="E396" s="93">
        <v>1180.28</v>
      </c>
      <c r="F396" s="85" t="s">
        <v>18</v>
      </c>
      <c r="G396" s="27"/>
      <c r="H396"/>
      <c r="I396"/>
      <c r="J396"/>
      <c r="K396"/>
    </row>
    <row r="397" spans="2:11" ht="15">
      <c r="B397" s="90">
        <v>44454.57402777778</v>
      </c>
      <c r="C397" s="92">
        <v>396</v>
      </c>
      <c r="D397" s="113">
        <v>15.53</v>
      </c>
      <c r="E397" s="93">
        <v>6149.88</v>
      </c>
      <c r="F397" s="85" t="s">
        <v>18</v>
      </c>
      <c r="G397" s="27"/>
      <c r="H397"/>
      <c r="I397"/>
      <c r="J397"/>
      <c r="K397"/>
    </row>
    <row r="398" spans="2:11" ht="15">
      <c r="B398" s="90">
        <v>44454.575266203705</v>
      </c>
      <c r="C398" s="92">
        <v>21</v>
      </c>
      <c r="D398" s="113">
        <v>15.53</v>
      </c>
      <c r="E398" s="93">
        <v>326.13</v>
      </c>
      <c r="F398" s="85" t="s">
        <v>18</v>
      </c>
      <c r="G398" s="27"/>
      <c r="H398"/>
      <c r="I398"/>
      <c r="J398"/>
      <c r="K398"/>
    </row>
    <row r="399" spans="2:11" ht="15">
      <c r="B399" s="90">
        <v>44454.575266203705</v>
      </c>
      <c r="C399" s="92">
        <v>370</v>
      </c>
      <c r="D399" s="113">
        <v>15.53</v>
      </c>
      <c r="E399" s="93">
        <v>5746.0999999999995</v>
      </c>
      <c r="F399" s="85" t="s">
        <v>18</v>
      </c>
      <c r="G399" s="27"/>
      <c r="H399"/>
      <c r="I399"/>
      <c r="J399"/>
      <c r="K399"/>
    </row>
    <row r="400" spans="2:11" ht="15">
      <c r="B400" s="90">
        <v>44454.576840277776</v>
      </c>
      <c r="C400" s="92">
        <v>480</v>
      </c>
      <c r="D400" s="113">
        <v>15.515000000000001</v>
      </c>
      <c r="E400" s="93">
        <v>7447.2000000000007</v>
      </c>
      <c r="F400" s="85" t="s">
        <v>18</v>
      </c>
      <c r="G400" s="27"/>
      <c r="H400"/>
      <c r="I400"/>
      <c r="J400"/>
      <c r="K400"/>
    </row>
    <row r="401" spans="2:11" ht="15">
      <c r="B401" s="90">
        <v>44454.578460648147</v>
      </c>
      <c r="C401" s="92">
        <v>482</v>
      </c>
      <c r="D401" s="113">
        <v>15.505000000000001</v>
      </c>
      <c r="E401" s="93">
        <v>7473.4100000000008</v>
      </c>
      <c r="F401" s="85" t="s">
        <v>18</v>
      </c>
      <c r="G401" s="27"/>
      <c r="H401"/>
      <c r="I401"/>
      <c r="J401"/>
      <c r="K401"/>
    </row>
    <row r="402" spans="2:11" ht="15">
      <c r="B402" s="90">
        <v>44454.578460648147</v>
      </c>
      <c r="C402" s="92">
        <v>482</v>
      </c>
      <c r="D402" s="113">
        <v>15.505000000000001</v>
      </c>
      <c r="E402" s="93">
        <v>7473.4100000000008</v>
      </c>
      <c r="F402" s="85" t="s">
        <v>18</v>
      </c>
      <c r="G402" s="27"/>
      <c r="H402"/>
      <c r="I402"/>
      <c r="J402"/>
      <c r="K402"/>
    </row>
    <row r="403" spans="2:11" ht="15">
      <c r="B403" s="90">
        <v>44454.57953703704</v>
      </c>
      <c r="C403" s="92">
        <v>137</v>
      </c>
      <c r="D403" s="113">
        <v>15.494999999999999</v>
      </c>
      <c r="E403" s="93">
        <v>2122.8150000000001</v>
      </c>
      <c r="F403" s="85" t="s">
        <v>18</v>
      </c>
      <c r="G403" s="27"/>
      <c r="H403"/>
      <c r="I403"/>
      <c r="J403"/>
      <c r="K403"/>
    </row>
    <row r="404" spans="2:11" ht="15">
      <c r="B404" s="90">
        <v>44454.57953703704</v>
      </c>
      <c r="C404" s="92">
        <v>298</v>
      </c>
      <c r="D404" s="113">
        <v>15.494999999999999</v>
      </c>
      <c r="E404" s="93">
        <v>4617.51</v>
      </c>
      <c r="F404" s="85" t="s">
        <v>18</v>
      </c>
      <c r="G404" s="27"/>
      <c r="H404"/>
      <c r="I404"/>
      <c r="J404"/>
      <c r="K404"/>
    </row>
    <row r="405" spans="2:11" ht="15">
      <c r="B405" s="90">
        <v>44454.57953703704</v>
      </c>
      <c r="C405" s="92">
        <v>133</v>
      </c>
      <c r="D405" s="113">
        <v>15.5</v>
      </c>
      <c r="E405" s="93">
        <v>2061.5</v>
      </c>
      <c r="F405" s="85" t="s">
        <v>18</v>
      </c>
      <c r="G405" s="27"/>
      <c r="H405"/>
      <c r="I405"/>
      <c r="J405"/>
      <c r="K405"/>
    </row>
    <row r="406" spans="2:11" ht="15">
      <c r="B406" s="90">
        <v>44454.57953703704</v>
      </c>
      <c r="C406" s="92">
        <v>642</v>
      </c>
      <c r="D406" s="113">
        <v>15.5</v>
      </c>
      <c r="E406" s="93">
        <v>9951</v>
      </c>
      <c r="F406" s="85" t="s">
        <v>18</v>
      </c>
      <c r="G406" s="27"/>
      <c r="H406"/>
      <c r="I406"/>
      <c r="J406"/>
      <c r="K406"/>
    </row>
    <row r="407" spans="2:11" ht="15">
      <c r="B407" s="90">
        <v>44454.580462962964</v>
      </c>
      <c r="C407" s="92">
        <v>64</v>
      </c>
      <c r="D407" s="113">
        <v>15.484999999999999</v>
      </c>
      <c r="E407" s="93">
        <v>991.04</v>
      </c>
      <c r="F407" s="85" t="s">
        <v>18</v>
      </c>
      <c r="G407" s="27"/>
      <c r="H407"/>
      <c r="I407"/>
      <c r="J407"/>
      <c r="K407"/>
    </row>
    <row r="408" spans="2:11" ht="15">
      <c r="B408" s="90">
        <v>44454.580462962964</v>
      </c>
      <c r="C408" s="92">
        <v>333</v>
      </c>
      <c r="D408" s="113">
        <v>15.484999999999999</v>
      </c>
      <c r="E408" s="93">
        <v>5156.5050000000001</v>
      </c>
      <c r="F408" s="85" t="s">
        <v>18</v>
      </c>
      <c r="G408" s="27"/>
      <c r="H408"/>
      <c r="I408"/>
      <c r="J408"/>
      <c r="K408"/>
    </row>
    <row r="409" spans="2:11" ht="15">
      <c r="B409" s="90">
        <v>44454.583275462966</v>
      </c>
      <c r="C409" s="92">
        <v>300</v>
      </c>
      <c r="D409" s="113">
        <v>15.494999999999999</v>
      </c>
      <c r="E409" s="93">
        <v>4648.5</v>
      </c>
      <c r="F409" s="85" t="s">
        <v>18</v>
      </c>
      <c r="G409" s="27"/>
      <c r="H409"/>
      <c r="I409"/>
      <c r="J409"/>
      <c r="K409"/>
    </row>
    <row r="410" spans="2:11" ht="15">
      <c r="B410" s="90">
        <v>44454.583275462966</v>
      </c>
      <c r="C410" s="92">
        <v>138</v>
      </c>
      <c r="D410" s="113">
        <v>15.494999999999999</v>
      </c>
      <c r="E410" s="93">
        <v>2138.31</v>
      </c>
      <c r="F410" s="85" t="s">
        <v>18</v>
      </c>
      <c r="G410" s="27"/>
      <c r="H410"/>
      <c r="I410"/>
      <c r="J410"/>
      <c r="K410"/>
    </row>
    <row r="411" spans="2:11" ht="15">
      <c r="B411" s="90">
        <v>44454.585081018522</v>
      </c>
      <c r="C411" s="92">
        <v>622</v>
      </c>
      <c r="D411" s="113">
        <v>15.484999999999999</v>
      </c>
      <c r="E411" s="93">
        <v>9631.67</v>
      </c>
      <c r="F411" s="85" t="s">
        <v>18</v>
      </c>
      <c r="G411" s="27"/>
      <c r="H411"/>
      <c r="I411"/>
      <c r="J411"/>
      <c r="K411"/>
    </row>
    <row r="412" spans="2:11" ht="15">
      <c r="B412" s="90">
        <v>44454.586064814815</v>
      </c>
      <c r="C412" s="92">
        <v>607</v>
      </c>
      <c r="D412" s="113">
        <v>15.47</v>
      </c>
      <c r="E412" s="93">
        <v>9390.2900000000009</v>
      </c>
      <c r="F412" s="85" t="s">
        <v>18</v>
      </c>
      <c r="G412" s="27"/>
      <c r="H412"/>
      <c r="I412"/>
      <c r="J412"/>
      <c r="K412"/>
    </row>
    <row r="413" spans="2:11" ht="15">
      <c r="B413" s="90">
        <v>44454.586064814815</v>
      </c>
      <c r="C413" s="92">
        <v>364</v>
      </c>
      <c r="D413" s="113">
        <v>15.475</v>
      </c>
      <c r="E413" s="93">
        <v>5632.9</v>
      </c>
      <c r="F413" s="85" t="s">
        <v>18</v>
      </c>
      <c r="G413" s="27"/>
      <c r="H413"/>
      <c r="I413"/>
      <c r="J413"/>
      <c r="K413"/>
    </row>
    <row r="414" spans="2:11" ht="15">
      <c r="B414" s="90">
        <v>44454.586064814815</v>
      </c>
      <c r="C414" s="92">
        <v>381</v>
      </c>
      <c r="D414" s="113">
        <v>15.475</v>
      </c>
      <c r="E414" s="93">
        <v>5895.9749999999995</v>
      </c>
      <c r="F414" s="85" t="s">
        <v>18</v>
      </c>
      <c r="G414" s="27"/>
      <c r="H414"/>
      <c r="I414"/>
      <c r="J414"/>
      <c r="K414"/>
    </row>
    <row r="415" spans="2:11" ht="15">
      <c r="B415" s="90">
        <v>44454.58761574074</v>
      </c>
      <c r="C415" s="92">
        <v>419</v>
      </c>
      <c r="D415" s="113">
        <v>15.47</v>
      </c>
      <c r="E415" s="93">
        <v>6481.93</v>
      </c>
      <c r="F415" s="85" t="s">
        <v>18</v>
      </c>
      <c r="G415" s="27"/>
      <c r="H415"/>
      <c r="I415"/>
      <c r="J415"/>
      <c r="K415"/>
    </row>
    <row r="416" spans="2:11" ht="15">
      <c r="B416" s="90">
        <v>44454.588379629633</v>
      </c>
      <c r="C416" s="92">
        <v>488</v>
      </c>
      <c r="D416" s="113">
        <v>15.46</v>
      </c>
      <c r="E416" s="93">
        <v>7544.4800000000005</v>
      </c>
      <c r="F416" s="85" t="s">
        <v>18</v>
      </c>
      <c r="G416" s="27"/>
      <c r="H416"/>
      <c r="I416"/>
      <c r="J416"/>
      <c r="K416"/>
    </row>
    <row r="417" spans="2:11" ht="15">
      <c r="B417" s="90">
        <v>44454.588750000003</v>
      </c>
      <c r="C417" s="92">
        <v>262</v>
      </c>
      <c r="D417" s="113">
        <v>15.46</v>
      </c>
      <c r="E417" s="93">
        <v>4050.5200000000004</v>
      </c>
      <c r="F417" s="85" t="s">
        <v>18</v>
      </c>
      <c r="G417" s="27"/>
      <c r="H417"/>
      <c r="I417"/>
      <c r="J417"/>
      <c r="K417"/>
    </row>
    <row r="418" spans="2:11" ht="15">
      <c r="B418" s="90">
        <v>44454.588750000003</v>
      </c>
      <c r="C418" s="92">
        <v>153</v>
      </c>
      <c r="D418" s="113">
        <v>15.46</v>
      </c>
      <c r="E418" s="93">
        <v>2365.38</v>
      </c>
      <c r="F418" s="85" t="s">
        <v>18</v>
      </c>
      <c r="G418" s="27"/>
      <c r="H418"/>
      <c r="I418"/>
      <c r="J418"/>
      <c r="K418"/>
    </row>
    <row r="419" spans="2:11" ht="15">
      <c r="B419" s="90">
        <v>44454.591782407406</v>
      </c>
      <c r="C419" s="92">
        <v>797</v>
      </c>
      <c r="D419" s="113">
        <v>15.46</v>
      </c>
      <c r="E419" s="93">
        <v>12321.62</v>
      </c>
      <c r="F419" s="85" t="s">
        <v>18</v>
      </c>
      <c r="G419" s="27"/>
      <c r="H419"/>
      <c r="I419"/>
      <c r="J419"/>
      <c r="K419"/>
    </row>
    <row r="420" spans="2:11" ht="15">
      <c r="B420" s="90">
        <v>44454.591782407406</v>
      </c>
      <c r="C420" s="92">
        <v>153</v>
      </c>
      <c r="D420" s="113">
        <v>15.46</v>
      </c>
      <c r="E420" s="93">
        <v>2365.38</v>
      </c>
      <c r="F420" s="85" t="s">
        <v>18</v>
      </c>
      <c r="G420" s="27"/>
      <c r="H420"/>
      <c r="I420"/>
      <c r="J420"/>
      <c r="K420"/>
    </row>
    <row r="421" spans="2:11" ht="15">
      <c r="B421" s="90">
        <v>44454.59516203704</v>
      </c>
      <c r="C421" s="92">
        <v>543</v>
      </c>
      <c r="D421" s="113">
        <v>15.5</v>
      </c>
      <c r="E421" s="93">
        <v>8416.5</v>
      </c>
      <c r="F421" s="85" t="s">
        <v>18</v>
      </c>
      <c r="G421" s="27"/>
      <c r="H421"/>
      <c r="I421"/>
      <c r="J421"/>
      <c r="K421"/>
    </row>
    <row r="422" spans="2:11" ht="15">
      <c r="B422" s="90">
        <v>44454.59516203704</v>
      </c>
      <c r="C422" s="92">
        <v>214</v>
      </c>
      <c r="D422" s="113">
        <v>15.5</v>
      </c>
      <c r="E422" s="93">
        <v>3317</v>
      </c>
      <c r="F422" s="85" t="s">
        <v>18</v>
      </c>
      <c r="G422" s="27"/>
      <c r="H422"/>
      <c r="I422"/>
      <c r="J422"/>
      <c r="K422"/>
    </row>
    <row r="423" spans="2:11" ht="15">
      <c r="B423" s="90">
        <v>44454.59516203704</v>
      </c>
      <c r="C423" s="92">
        <v>500</v>
      </c>
      <c r="D423" s="113">
        <v>15.5</v>
      </c>
      <c r="E423" s="93">
        <v>7750</v>
      </c>
      <c r="F423" s="85" t="s">
        <v>18</v>
      </c>
      <c r="G423" s="27"/>
      <c r="H423"/>
      <c r="I423"/>
      <c r="J423"/>
      <c r="K423"/>
    </row>
    <row r="424" spans="2:11" ht="15">
      <c r="B424" s="90">
        <v>44454.59516203704</v>
      </c>
      <c r="C424" s="92">
        <v>500</v>
      </c>
      <c r="D424" s="113">
        <v>15.5</v>
      </c>
      <c r="E424" s="93">
        <v>7750</v>
      </c>
      <c r="F424" s="85" t="s">
        <v>18</v>
      </c>
      <c r="G424" s="27"/>
      <c r="H424"/>
      <c r="I424"/>
      <c r="J424"/>
      <c r="K424"/>
    </row>
    <row r="425" spans="2:11" ht="15">
      <c r="B425" s="90">
        <v>44454.59516203704</v>
      </c>
      <c r="C425" s="92">
        <v>119</v>
      </c>
      <c r="D425" s="113">
        <v>15.5</v>
      </c>
      <c r="E425" s="93">
        <v>1844.5</v>
      </c>
      <c r="F425" s="85" t="s">
        <v>18</v>
      </c>
      <c r="G425" s="27"/>
      <c r="H425"/>
      <c r="I425"/>
      <c r="J425"/>
      <c r="K425"/>
    </row>
    <row r="426" spans="2:11" ht="15">
      <c r="B426" s="90">
        <v>44454.59516203704</v>
      </c>
      <c r="C426" s="92">
        <v>124</v>
      </c>
      <c r="D426" s="113">
        <v>15.5</v>
      </c>
      <c r="E426" s="93">
        <v>1922</v>
      </c>
      <c r="F426" s="85" t="s">
        <v>18</v>
      </c>
      <c r="G426" s="27"/>
      <c r="H426"/>
      <c r="I426"/>
      <c r="J426"/>
      <c r="K426"/>
    </row>
    <row r="427" spans="2:11" ht="15">
      <c r="B427" s="90">
        <v>44454.595277777778</v>
      </c>
      <c r="C427" s="92">
        <v>750</v>
      </c>
      <c r="D427" s="113">
        <v>15.49</v>
      </c>
      <c r="E427" s="93">
        <v>11617.5</v>
      </c>
      <c r="F427" s="85" t="s">
        <v>18</v>
      </c>
      <c r="G427" s="27"/>
      <c r="H427"/>
      <c r="I427"/>
      <c r="J427"/>
      <c r="K427"/>
    </row>
    <row r="428" spans="2:11" ht="15">
      <c r="B428" s="90">
        <v>44454.595289351855</v>
      </c>
      <c r="C428" s="92">
        <v>405</v>
      </c>
      <c r="D428" s="113">
        <v>15.484999999999999</v>
      </c>
      <c r="E428" s="93">
        <v>6271.4250000000002</v>
      </c>
      <c r="F428" s="85" t="s">
        <v>18</v>
      </c>
      <c r="G428" s="27"/>
      <c r="H428"/>
      <c r="I428"/>
      <c r="J428"/>
      <c r="K428"/>
    </row>
    <row r="429" spans="2:11" ht="15">
      <c r="B429" s="90">
        <v>44454.595289351855</v>
      </c>
      <c r="C429" s="92">
        <v>387</v>
      </c>
      <c r="D429" s="113">
        <v>15.484999999999999</v>
      </c>
      <c r="E429" s="93">
        <v>5992.6949999999997</v>
      </c>
      <c r="F429" s="85" t="s">
        <v>18</v>
      </c>
      <c r="G429" s="27"/>
      <c r="H429"/>
      <c r="I429"/>
      <c r="J429"/>
      <c r="K429"/>
    </row>
    <row r="430" spans="2:11" ht="15">
      <c r="B430" s="90">
        <v>44454.595289351855</v>
      </c>
      <c r="C430" s="92">
        <v>30</v>
      </c>
      <c r="D430" s="113">
        <v>15.484999999999999</v>
      </c>
      <c r="E430" s="93">
        <v>464.54999999999995</v>
      </c>
      <c r="F430" s="85" t="s">
        <v>18</v>
      </c>
      <c r="G430" s="27"/>
      <c r="H430"/>
      <c r="I430"/>
      <c r="J430"/>
      <c r="K430"/>
    </row>
    <row r="431" spans="2:11" ht="15">
      <c r="B431" s="90">
        <v>44454.595289351855</v>
      </c>
      <c r="C431" s="92">
        <v>213</v>
      </c>
      <c r="D431" s="113">
        <v>15.484999999999999</v>
      </c>
      <c r="E431" s="93">
        <v>3298.3049999999998</v>
      </c>
      <c r="F431" s="85" t="s">
        <v>18</v>
      </c>
      <c r="G431" s="27"/>
      <c r="H431"/>
      <c r="I431"/>
      <c r="J431"/>
      <c r="K431"/>
    </row>
    <row r="432" spans="2:11" ht="15">
      <c r="B432" s="90">
        <v>44454.600486111114</v>
      </c>
      <c r="C432" s="92">
        <v>537</v>
      </c>
      <c r="D432" s="113">
        <v>15.47</v>
      </c>
      <c r="E432" s="93">
        <v>8307.3900000000012</v>
      </c>
      <c r="F432" s="85" t="s">
        <v>18</v>
      </c>
      <c r="G432" s="27"/>
      <c r="H432"/>
      <c r="I432"/>
      <c r="J432"/>
      <c r="K432"/>
    </row>
    <row r="433" spans="2:11" ht="15">
      <c r="B433" s="90">
        <v>44454.600775462961</v>
      </c>
      <c r="C433" s="92">
        <v>373</v>
      </c>
      <c r="D433" s="113">
        <v>15.465</v>
      </c>
      <c r="E433" s="93">
        <v>5768.4449999999997</v>
      </c>
      <c r="F433" s="85" t="s">
        <v>18</v>
      </c>
      <c r="G433" s="27"/>
      <c r="H433"/>
      <c r="I433"/>
      <c r="J433"/>
      <c r="K433"/>
    </row>
    <row r="434" spans="2:11" ht="15">
      <c r="B434" s="90">
        <v>44454.600775462961</v>
      </c>
      <c r="C434" s="92">
        <v>369</v>
      </c>
      <c r="D434" s="113">
        <v>15.465</v>
      </c>
      <c r="E434" s="93">
        <v>5706.585</v>
      </c>
      <c r="F434" s="85" t="s">
        <v>18</v>
      </c>
      <c r="G434" s="27"/>
      <c r="H434"/>
      <c r="I434"/>
      <c r="J434"/>
      <c r="K434"/>
    </row>
    <row r="435" spans="2:11" ht="15">
      <c r="B435" s="90">
        <v>44454.600775462961</v>
      </c>
      <c r="C435" s="92">
        <v>25</v>
      </c>
      <c r="D435" s="113">
        <v>15.465</v>
      </c>
      <c r="E435" s="93">
        <v>386.625</v>
      </c>
      <c r="F435" s="85" t="s">
        <v>18</v>
      </c>
      <c r="G435" s="27"/>
      <c r="H435"/>
      <c r="I435"/>
      <c r="J435"/>
      <c r="K435"/>
    </row>
    <row r="436" spans="2:11" ht="15">
      <c r="B436" s="90">
        <v>44454.600775462961</v>
      </c>
      <c r="C436" s="92">
        <v>450</v>
      </c>
      <c r="D436" s="113">
        <v>15.465</v>
      </c>
      <c r="E436" s="93">
        <v>6959.25</v>
      </c>
      <c r="F436" s="85" t="s">
        <v>18</v>
      </c>
      <c r="G436" s="27"/>
      <c r="H436"/>
      <c r="I436"/>
      <c r="J436"/>
      <c r="K436"/>
    </row>
    <row r="437" spans="2:11" ht="15">
      <c r="B437" s="90">
        <v>44454.600775462961</v>
      </c>
      <c r="C437" s="92">
        <v>475</v>
      </c>
      <c r="D437" s="113">
        <v>15.465</v>
      </c>
      <c r="E437" s="93">
        <v>7345.875</v>
      </c>
      <c r="F437" s="85" t="s">
        <v>18</v>
      </c>
      <c r="G437" s="27"/>
      <c r="H437"/>
      <c r="I437"/>
      <c r="J437"/>
      <c r="K437"/>
    </row>
    <row r="438" spans="2:11" ht="15">
      <c r="B438" s="90">
        <v>44454.605717592596</v>
      </c>
      <c r="C438" s="92">
        <v>25</v>
      </c>
      <c r="D438" s="113">
        <v>15.49</v>
      </c>
      <c r="E438" s="93">
        <v>387.25</v>
      </c>
      <c r="F438" s="85" t="s">
        <v>18</v>
      </c>
      <c r="G438" s="27"/>
      <c r="H438"/>
      <c r="I438"/>
      <c r="J438"/>
      <c r="K438"/>
    </row>
    <row r="439" spans="2:11" ht="15">
      <c r="B439" s="90">
        <v>44454.605717592596</v>
      </c>
      <c r="C439" s="92">
        <v>111</v>
      </c>
      <c r="D439" s="113">
        <v>15.49</v>
      </c>
      <c r="E439" s="93">
        <v>1719.39</v>
      </c>
      <c r="F439" s="85" t="s">
        <v>18</v>
      </c>
      <c r="G439" s="27"/>
      <c r="H439"/>
      <c r="I439"/>
      <c r="J439"/>
      <c r="K439"/>
    </row>
    <row r="440" spans="2:11" ht="15">
      <c r="B440" s="90">
        <v>44454.605717592596</v>
      </c>
      <c r="C440" s="92">
        <v>339</v>
      </c>
      <c r="D440" s="113">
        <v>15.49</v>
      </c>
      <c r="E440" s="93">
        <v>5251.11</v>
      </c>
      <c r="F440" s="85" t="s">
        <v>18</v>
      </c>
      <c r="G440" s="27"/>
      <c r="H440"/>
      <c r="I440"/>
      <c r="J440"/>
      <c r="K440"/>
    </row>
    <row r="441" spans="2:11" ht="15">
      <c r="B441" s="90">
        <v>44454.605717592596</v>
      </c>
      <c r="C441" s="92">
        <v>243</v>
      </c>
      <c r="D441" s="113">
        <v>15.49</v>
      </c>
      <c r="E441" s="93">
        <v>3764.07</v>
      </c>
      <c r="F441" s="85" t="s">
        <v>18</v>
      </c>
      <c r="G441" s="27"/>
      <c r="H441"/>
      <c r="I441"/>
      <c r="J441"/>
      <c r="K441"/>
    </row>
    <row r="442" spans="2:11" ht="15">
      <c r="B442" s="90">
        <v>44454.605717592596</v>
      </c>
      <c r="C442" s="92">
        <v>271</v>
      </c>
      <c r="D442" s="113">
        <v>15.49</v>
      </c>
      <c r="E442" s="93">
        <v>4197.79</v>
      </c>
      <c r="F442" s="85" t="s">
        <v>18</v>
      </c>
      <c r="G442" s="27"/>
      <c r="H442"/>
      <c r="I442"/>
      <c r="J442"/>
      <c r="K442"/>
    </row>
    <row r="443" spans="2:11" ht="15">
      <c r="B443" s="90">
        <v>44454.605717592596</v>
      </c>
      <c r="C443" s="92">
        <v>243</v>
      </c>
      <c r="D443" s="113">
        <v>15.49</v>
      </c>
      <c r="E443" s="93">
        <v>3764.07</v>
      </c>
      <c r="F443" s="85" t="s">
        <v>18</v>
      </c>
      <c r="G443" s="27"/>
      <c r="H443"/>
      <c r="I443"/>
      <c r="J443"/>
      <c r="K443"/>
    </row>
    <row r="444" spans="2:11" ht="15">
      <c r="B444" s="90">
        <v>44454.605717592596</v>
      </c>
      <c r="C444" s="92">
        <v>339</v>
      </c>
      <c r="D444" s="113">
        <v>15.49</v>
      </c>
      <c r="E444" s="93">
        <v>5251.11</v>
      </c>
      <c r="F444" s="85" t="s">
        <v>18</v>
      </c>
      <c r="G444" s="27"/>
      <c r="H444"/>
      <c r="I444"/>
      <c r="J444"/>
      <c r="K444"/>
    </row>
    <row r="445" spans="2:11" ht="15">
      <c r="B445" s="90">
        <v>44454.609490740739</v>
      </c>
      <c r="C445" s="92">
        <v>1248</v>
      </c>
      <c r="D445" s="113">
        <v>15.484999999999999</v>
      </c>
      <c r="E445" s="93">
        <v>19325.28</v>
      </c>
      <c r="F445" s="85" t="s">
        <v>18</v>
      </c>
      <c r="G445" s="27"/>
      <c r="H445"/>
      <c r="I445"/>
      <c r="J445"/>
      <c r="K445"/>
    </row>
    <row r="446" spans="2:11" ht="15">
      <c r="B446" s="90">
        <v>44454.609780092593</v>
      </c>
      <c r="C446" s="92">
        <v>660</v>
      </c>
      <c r="D446" s="113">
        <v>15.48</v>
      </c>
      <c r="E446" s="93">
        <v>10216.800000000001</v>
      </c>
      <c r="F446" s="85" t="s">
        <v>18</v>
      </c>
      <c r="G446" s="27"/>
      <c r="H446"/>
      <c r="I446"/>
      <c r="J446"/>
      <c r="K446"/>
    </row>
    <row r="447" spans="2:11" ht="15">
      <c r="B447" s="90">
        <v>44454.612812500003</v>
      </c>
      <c r="C447" s="92">
        <v>247</v>
      </c>
      <c r="D447" s="113">
        <v>15.48</v>
      </c>
      <c r="E447" s="93">
        <v>3823.56</v>
      </c>
      <c r="F447" s="85" t="s">
        <v>18</v>
      </c>
      <c r="G447" s="27"/>
      <c r="H447"/>
      <c r="I447"/>
      <c r="J447"/>
      <c r="K447"/>
    </row>
    <row r="448" spans="2:11" ht="15">
      <c r="B448" s="90">
        <v>44454.612812500003</v>
      </c>
      <c r="C448" s="92">
        <v>400</v>
      </c>
      <c r="D448" s="113">
        <v>15.48</v>
      </c>
      <c r="E448" s="93">
        <v>6192</v>
      </c>
      <c r="F448" s="85" t="s">
        <v>18</v>
      </c>
      <c r="G448" s="27"/>
      <c r="H448"/>
      <c r="I448"/>
      <c r="J448"/>
      <c r="K448"/>
    </row>
    <row r="449" spans="2:11" ht="15">
      <c r="B449" s="90">
        <v>44454.614374999997</v>
      </c>
      <c r="C449" s="92">
        <v>280</v>
      </c>
      <c r="D449" s="113">
        <v>15.48</v>
      </c>
      <c r="E449" s="93">
        <v>4334.4000000000005</v>
      </c>
      <c r="F449" s="85" t="s">
        <v>18</v>
      </c>
      <c r="G449" s="27"/>
      <c r="H449"/>
      <c r="I449"/>
      <c r="J449"/>
      <c r="K449"/>
    </row>
    <row r="450" spans="2:11" ht="15">
      <c r="B450" s="90">
        <v>44454.614374999997</v>
      </c>
      <c r="C450" s="92">
        <v>190</v>
      </c>
      <c r="D450" s="113">
        <v>15.48</v>
      </c>
      <c r="E450" s="93">
        <v>2941.2000000000003</v>
      </c>
      <c r="F450" s="85" t="s">
        <v>18</v>
      </c>
      <c r="G450" s="27"/>
      <c r="H450"/>
      <c r="I450"/>
      <c r="J450"/>
      <c r="K450"/>
    </row>
    <row r="451" spans="2:11" ht="15">
      <c r="B451" s="90">
        <v>44454.614374999997</v>
      </c>
      <c r="C451" s="92">
        <v>500</v>
      </c>
      <c r="D451" s="113">
        <v>15.48</v>
      </c>
      <c r="E451" s="93">
        <v>7740</v>
      </c>
      <c r="F451" s="85" t="s">
        <v>18</v>
      </c>
      <c r="G451" s="27"/>
      <c r="H451"/>
      <c r="I451"/>
      <c r="J451"/>
      <c r="K451"/>
    </row>
    <row r="452" spans="2:11" ht="15">
      <c r="B452" s="90">
        <v>44454.614374999997</v>
      </c>
      <c r="C452" s="92">
        <v>690</v>
      </c>
      <c r="D452" s="113">
        <v>15.48</v>
      </c>
      <c r="E452" s="93">
        <v>10681.2</v>
      </c>
      <c r="F452" s="85" t="s">
        <v>18</v>
      </c>
      <c r="G452" s="27"/>
      <c r="H452"/>
      <c r="I452"/>
      <c r="J452"/>
      <c r="K452"/>
    </row>
    <row r="453" spans="2:11" ht="15">
      <c r="B453" s="90">
        <v>44454.614664351851</v>
      </c>
      <c r="C453" s="92">
        <v>653</v>
      </c>
      <c r="D453" s="113">
        <v>15.475</v>
      </c>
      <c r="E453" s="93">
        <v>10105.174999999999</v>
      </c>
      <c r="F453" s="85" t="s">
        <v>18</v>
      </c>
      <c r="G453" s="27"/>
      <c r="H453"/>
      <c r="I453"/>
      <c r="J453"/>
      <c r="K453"/>
    </row>
    <row r="454" spans="2:11" ht="15">
      <c r="B454" s="90">
        <v>44454.61922453704</v>
      </c>
      <c r="C454" s="92">
        <v>969</v>
      </c>
      <c r="D454" s="113">
        <v>15.48</v>
      </c>
      <c r="E454" s="93">
        <v>15000.12</v>
      </c>
      <c r="F454" s="85" t="s">
        <v>18</v>
      </c>
      <c r="G454" s="27"/>
      <c r="H454"/>
      <c r="I454"/>
      <c r="J454"/>
      <c r="K454"/>
    </row>
    <row r="455" spans="2:11" ht="15">
      <c r="B455" s="90">
        <v>44454.61922453704</v>
      </c>
      <c r="C455" s="92">
        <v>737</v>
      </c>
      <c r="D455" s="113">
        <v>15.48</v>
      </c>
      <c r="E455" s="93">
        <v>11408.76</v>
      </c>
      <c r="F455" s="85" t="s">
        <v>18</v>
      </c>
      <c r="G455" s="27"/>
      <c r="H455"/>
      <c r="I455"/>
      <c r="J455"/>
      <c r="K455"/>
    </row>
    <row r="456" spans="2:11" ht="15">
      <c r="B456" s="90">
        <v>44454.621238425927</v>
      </c>
      <c r="C456" s="92">
        <v>52</v>
      </c>
      <c r="D456" s="113">
        <v>15.48</v>
      </c>
      <c r="E456" s="93">
        <v>804.96</v>
      </c>
      <c r="F456" s="85" t="s">
        <v>18</v>
      </c>
      <c r="G456" s="27"/>
      <c r="H456"/>
      <c r="I456"/>
      <c r="J456"/>
      <c r="K456"/>
    </row>
    <row r="457" spans="2:11" ht="15">
      <c r="B457" s="90">
        <v>44454.621238425927</v>
      </c>
      <c r="C457" s="92">
        <v>468</v>
      </c>
      <c r="D457" s="113">
        <v>15.48</v>
      </c>
      <c r="E457" s="93">
        <v>7244.64</v>
      </c>
      <c r="F457" s="85" t="s">
        <v>18</v>
      </c>
      <c r="G457" s="27"/>
      <c r="H457"/>
      <c r="I457"/>
      <c r="J457"/>
      <c r="K457"/>
    </row>
    <row r="458" spans="2:11" ht="15">
      <c r="B458" s="90">
        <v>44454.621238425927</v>
      </c>
      <c r="C458" s="92">
        <v>180</v>
      </c>
      <c r="D458" s="113">
        <v>15.48</v>
      </c>
      <c r="E458" s="93">
        <v>2786.4</v>
      </c>
      <c r="F458" s="85" t="s">
        <v>18</v>
      </c>
      <c r="G458" s="27"/>
      <c r="H458"/>
      <c r="I458"/>
      <c r="J458"/>
      <c r="K458"/>
    </row>
    <row r="459" spans="2:11" ht="15">
      <c r="B459" s="90">
        <v>44454.621238425927</v>
      </c>
      <c r="C459" s="92">
        <v>254</v>
      </c>
      <c r="D459" s="113">
        <v>15.48</v>
      </c>
      <c r="E459" s="93">
        <v>3931.92</v>
      </c>
      <c r="F459" s="85" t="s">
        <v>18</v>
      </c>
      <c r="G459" s="27"/>
      <c r="H459"/>
      <c r="I459"/>
      <c r="J459"/>
      <c r="K459"/>
    </row>
    <row r="460" spans="2:11" ht="15">
      <c r="B460" s="90">
        <v>44454.621238425927</v>
      </c>
      <c r="C460" s="92">
        <v>214</v>
      </c>
      <c r="D460" s="113">
        <v>15.48</v>
      </c>
      <c r="E460" s="93">
        <v>3312.7200000000003</v>
      </c>
      <c r="F460" s="85" t="s">
        <v>18</v>
      </c>
      <c r="G460" s="27"/>
      <c r="H460"/>
      <c r="I460"/>
      <c r="J460"/>
      <c r="K460"/>
    </row>
    <row r="461" spans="2:11" ht="15">
      <c r="B461" s="90">
        <v>44454.621238425927</v>
      </c>
      <c r="C461" s="92">
        <v>603</v>
      </c>
      <c r="D461" s="113">
        <v>15.48</v>
      </c>
      <c r="E461" s="93">
        <v>9334.44</v>
      </c>
      <c r="F461" s="85" t="s">
        <v>18</v>
      </c>
      <c r="G461" s="27"/>
      <c r="H461"/>
      <c r="I461"/>
      <c r="J461"/>
      <c r="K461"/>
    </row>
    <row r="462" spans="2:11" ht="15">
      <c r="B462" s="90">
        <v>44454.621504629627</v>
      </c>
      <c r="C462" s="92">
        <v>236</v>
      </c>
      <c r="D462" s="113">
        <v>15.475</v>
      </c>
      <c r="E462" s="93">
        <v>3652.1</v>
      </c>
      <c r="F462" s="85" t="s">
        <v>18</v>
      </c>
      <c r="G462" s="27"/>
      <c r="H462"/>
      <c r="I462"/>
      <c r="J462"/>
      <c r="K462"/>
    </row>
    <row r="463" spans="2:11" ht="15">
      <c r="B463" s="90">
        <v>44454.621504629627</v>
      </c>
      <c r="C463" s="92">
        <v>163</v>
      </c>
      <c r="D463" s="113">
        <v>15.475</v>
      </c>
      <c r="E463" s="93">
        <v>2522.4249999999997</v>
      </c>
      <c r="F463" s="85" t="s">
        <v>18</v>
      </c>
      <c r="G463" s="27"/>
      <c r="H463"/>
      <c r="I463"/>
      <c r="J463"/>
      <c r="K463"/>
    </row>
    <row r="464" spans="2:11" ht="15">
      <c r="B464" s="90">
        <v>44454.626006944447</v>
      </c>
      <c r="C464" s="92">
        <v>120</v>
      </c>
      <c r="D464" s="113">
        <v>15.484999999999999</v>
      </c>
      <c r="E464" s="93">
        <v>1858.1999999999998</v>
      </c>
      <c r="F464" s="85" t="s">
        <v>18</v>
      </c>
      <c r="G464" s="27"/>
      <c r="H464"/>
      <c r="I464"/>
      <c r="J464"/>
      <c r="K464"/>
    </row>
    <row r="465" spans="2:11" ht="15">
      <c r="B465" s="90">
        <v>44454.626006944447</v>
      </c>
      <c r="C465" s="92">
        <v>141</v>
      </c>
      <c r="D465" s="113">
        <v>15.484999999999999</v>
      </c>
      <c r="E465" s="93">
        <v>2183.3849999999998</v>
      </c>
      <c r="F465" s="85" t="s">
        <v>18</v>
      </c>
      <c r="G465" s="27"/>
      <c r="H465"/>
      <c r="I465"/>
      <c r="J465"/>
      <c r="K465"/>
    </row>
    <row r="466" spans="2:11" ht="15">
      <c r="B466" s="90">
        <v>44454.626006944447</v>
      </c>
      <c r="C466" s="92">
        <v>5</v>
      </c>
      <c r="D466" s="113">
        <v>15.484999999999999</v>
      </c>
      <c r="E466" s="93">
        <v>77.424999999999997</v>
      </c>
      <c r="F466" s="85" t="s">
        <v>18</v>
      </c>
      <c r="G466" s="27"/>
      <c r="H466"/>
      <c r="I466"/>
      <c r="J466"/>
      <c r="K466"/>
    </row>
    <row r="467" spans="2:11" ht="15">
      <c r="B467" s="90">
        <v>44454.627002314817</v>
      </c>
      <c r="C467" s="92">
        <v>605</v>
      </c>
      <c r="D467" s="113">
        <v>15.48</v>
      </c>
      <c r="E467" s="93">
        <v>9365.4</v>
      </c>
      <c r="F467" s="85" t="s">
        <v>18</v>
      </c>
      <c r="G467" s="27"/>
      <c r="H467"/>
      <c r="I467"/>
      <c r="J467"/>
      <c r="K467"/>
    </row>
    <row r="468" spans="2:11" ht="15">
      <c r="B468" s="90">
        <v>44454.627002314817</v>
      </c>
      <c r="C468" s="92">
        <v>487</v>
      </c>
      <c r="D468" s="113">
        <v>15.48</v>
      </c>
      <c r="E468" s="93">
        <v>7538.76</v>
      </c>
      <c r="F468" s="85" t="s">
        <v>18</v>
      </c>
      <c r="G468" s="27"/>
      <c r="H468"/>
      <c r="I468"/>
      <c r="J468"/>
      <c r="K468"/>
    </row>
    <row r="469" spans="2:11" ht="15">
      <c r="B469" s="90">
        <v>44454.627002314817</v>
      </c>
      <c r="C469" s="92">
        <v>595</v>
      </c>
      <c r="D469" s="113">
        <v>15.48</v>
      </c>
      <c r="E469" s="93">
        <v>9210.6</v>
      </c>
      <c r="F469" s="85" t="s">
        <v>18</v>
      </c>
      <c r="G469" s="27"/>
      <c r="H469"/>
      <c r="I469"/>
      <c r="J469"/>
      <c r="K469"/>
    </row>
    <row r="470" spans="2:11" ht="15">
      <c r="B470" s="90">
        <v>44454.627002314817</v>
      </c>
      <c r="C470" s="92">
        <v>757</v>
      </c>
      <c r="D470" s="113">
        <v>15.48</v>
      </c>
      <c r="E470" s="93">
        <v>11718.36</v>
      </c>
      <c r="F470" s="85" t="s">
        <v>18</v>
      </c>
      <c r="G470" s="27"/>
      <c r="H470"/>
      <c r="I470"/>
      <c r="J470"/>
      <c r="K470"/>
    </row>
    <row r="471" spans="2:11" ht="15">
      <c r="B471" s="90">
        <v>44454.627152777779</v>
      </c>
      <c r="C471" s="92">
        <v>584</v>
      </c>
      <c r="D471" s="113">
        <v>15.475</v>
      </c>
      <c r="E471" s="93">
        <v>9037.4</v>
      </c>
      <c r="F471" s="85" t="s">
        <v>18</v>
      </c>
      <c r="G471" s="27"/>
      <c r="H471"/>
      <c r="I471"/>
      <c r="J471"/>
      <c r="K471"/>
    </row>
    <row r="472" spans="2:11" ht="15">
      <c r="B472" s="90">
        <v>44454.631053240744</v>
      </c>
      <c r="C472" s="92">
        <v>32</v>
      </c>
      <c r="D472" s="113">
        <v>15.47</v>
      </c>
      <c r="E472" s="93">
        <v>495.04</v>
      </c>
      <c r="F472" s="85" t="s">
        <v>18</v>
      </c>
      <c r="G472" s="27"/>
      <c r="H472"/>
      <c r="I472"/>
      <c r="J472"/>
      <c r="K472"/>
    </row>
    <row r="473" spans="2:11" ht="15">
      <c r="B473" s="90">
        <v>44454.633819444447</v>
      </c>
      <c r="C473" s="92">
        <v>401</v>
      </c>
      <c r="D473" s="113">
        <v>15.48</v>
      </c>
      <c r="E473" s="93">
        <v>6207.4800000000005</v>
      </c>
      <c r="F473" s="85" t="s">
        <v>18</v>
      </c>
      <c r="G473" s="27"/>
      <c r="H473"/>
      <c r="I473"/>
      <c r="J473"/>
      <c r="K473"/>
    </row>
    <row r="474" spans="2:11" ht="15">
      <c r="B474" s="90">
        <v>44454.633819444447</v>
      </c>
      <c r="C474" s="92">
        <v>221</v>
      </c>
      <c r="D474" s="113">
        <v>15.48</v>
      </c>
      <c r="E474" s="93">
        <v>3421.08</v>
      </c>
      <c r="F474" s="85" t="s">
        <v>18</v>
      </c>
      <c r="G474" s="27"/>
      <c r="H474"/>
      <c r="I474"/>
      <c r="J474"/>
      <c r="K474"/>
    </row>
    <row r="475" spans="2:11" ht="15">
      <c r="B475" s="90">
        <v>44454.633819444447</v>
      </c>
      <c r="C475" s="92">
        <v>279</v>
      </c>
      <c r="D475" s="113">
        <v>15.48</v>
      </c>
      <c r="E475" s="93">
        <v>4318.92</v>
      </c>
      <c r="F475" s="85" t="s">
        <v>18</v>
      </c>
      <c r="G475" s="27"/>
      <c r="H475"/>
      <c r="I475"/>
      <c r="J475"/>
      <c r="K475"/>
    </row>
    <row r="476" spans="2:11" ht="15">
      <c r="B476" s="90">
        <v>44454.633819444447</v>
      </c>
      <c r="C476" s="92">
        <v>287</v>
      </c>
      <c r="D476" s="113">
        <v>15.48</v>
      </c>
      <c r="E476" s="93">
        <v>4442.76</v>
      </c>
      <c r="F476" s="85" t="s">
        <v>18</v>
      </c>
      <c r="G476" s="27"/>
      <c r="H476"/>
      <c r="I476"/>
      <c r="J476"/>
      <c r="K476"/>
    </row>
    <row r="477" spans="2:11" ht="15">
      <c r="B477" s="90">
        <v>44454.633819444447</v>
      </c>
      <c r="C477" s="92">
        <v>566</v>
      </c>
      <c r="D477" s="113">
        <v>15.48</v>
      </c>
      <c r="E477" s="93">
        <v>8761.68</v>
      </c>
      <c r="F477" s="85" t="s">
        <v>18</v>
      </c>
      <c r="G477" s="27"/>
      <c r="H477"/>
      <c r="I477"/>
      <c r="J477"/>
      <c r="K477"/>
    </row>
    <row r="478" spans="2:11" ht="15">
      <c r="B478" s="90">
        <v>44454.633819444447</v>
      </c>
      <c r="C478" s="92">
        <v>603</v>
      </c>
      <c r="D478" s="113">
        <v>15.48</v>
      </c>
      <c r="E478" s="93">
        <v>9334.44</v>
      </c>
      <c r="F478" s="85" t="s">
        <v>18</v>
      </c>
      <c r="G478" s="27"/>
      <c r="H478"/>
      <c r="I478"/>
      <c r="J478"/>
      <c r="K478"/>
    </row>
    <row r="479" spans="2:11" ht="15">
      <c r="B479" s="90">
        <v>44454.633819444447</v>
      </c>
      <c r="C479" s="92">
        <v>769</v>
      </c>
      <c r="D479" s="113">
        <v>15.48</v>
      </c>
      <c r="E479" s="93">
        <v>11904.12</v>
      </c>
      <c r="F479" s="85" t="s">
        <v>18</v>
      </c>
      <c r="G479" s="27"/>
      <c r="H479"/>
      <c r="I479"/>
      <c r="J479"/>
      <c r="K479"/>
    </row>
    <row r="480" spans="2:11" ht="15">
      <c r="B480" s="90">
        <v>44454.636874999997</v>
      </c>
      <c r="C480" s="92">
        <v>99</v>
      </c>
      <c r="D480" s="113">
        <v>15.48</v>
      </c>
      <c r="E480" s="93">
        <v>1532.52</v>
      </c>
      <c r="F480" s="85" t="s">
        <v>18</v>
      </c>
      <c r="G480" s="27"/>
      <c r="H480"/>
      <c r="I480"/>
      <c r="J480"/>
      <c r="K480"/>
    </row>
    <row r="481" spans="2:11" ht="15">
      <c r="B481" s="90">
        <v>44454.64135416667</v>
      </c>
      <c r="C481" s="92">
        <v>193</v>
      </c>
      <c r="D481" s="113">
        <v>15.515000000000001</v>
      </c>
      <c r="E481" s="93">
        <v>2994.395</v>
      </c>
      <c r="F481" s="85" t="s">
        <v>18</v>
      </c>
      <c r="G481" s="27"/>
      <c r="H481"/>
      <c r="I481"/>
      <c r="J481"/>
      <c r="K481"/>
    </row>
    <row r="482" spans="2:11" ht="15">
      <c r="B482" s="90">
        <v>44454.64135416667</v>
      </c>
      <c r="C482" s="92">
        <v>193</v>
      </c>
      <c r="D482" s="113">
        <v>15.515000000000001</v>
      </c>
      <c r="E482" s="93">
        <v>2994.395</v>
      </c>
      <c r="F482" s="85" t="s">
        <v>18</v>
      </c>
      <c r="G482" s="27"/>
      <c r="H482"/>
      <c r="I482"/>
      <c r="J482"/>
      <c r="K482"/>
    </row>
    <row r="483" spans="2:11" ht="15">
      <c r="B483" s="90">
        <v>44454.64135416667</v>
      </c>
      <c r="C483" s="92">
        <v>193</v>
      </c>
      <c r="D483" s="113">
        <v>15.515000000000001</v>
      </c>
      <c r="E483" s="93">
        <v>2994.395</v>
      </c>
      <c r="F483" s="85" t="s">
        <v>18</v>
      </c>
      <c r="G483" s="27"/>
      <c r="H483"/>
      <c r="I483"/>
      <c r="J483"/>
      <c r="K483"/>
    </row>
    <row r="484" spans="2:11" ht="15">
      <c r="B484" s="90">
        <v>44454.64135416667</v>
      </c>
      <c r="C484" s="92">
        <v>178</v>
      </c>
      <c r="D484" s="113">
        <v>15.515000000000001</v>
      </c>
      <c r="E484" s="93">
        <v>2761.67</v>
      </c>
      <c r="F484" s="85" t="s">
        <v>18</v>
      </c>
      <c r="G484" s="27"/>
      <c r="H484"/>
      <c r="I484"/>
      <c r="J484"/>
      <c r="K484"/>
    </row>
    <row r="485" spans="2:11" ht="15">
      <c r="B485" s="90">
        <v>44454.64135416667</v>
      </c>
      <c r="C485" s="92">
        <v>165</v>
      </c>
      <c r="D485" s="113">
        <v>15.515000000000001</v>
      </c>
      <c r="E485" s="93">
        <v>2559.9749999999999</v>
      </c>
      <c r="F485" s="85" t="s">
        <v>18</v>
      </c>
      <c r="G485" s="27"/>
      <c r="H485"/>
      <c r="I485"/>
      <c r="J485"/>
      <c r="K485"/>
    </row>
    <row r="486" spans="2:11" ht="15">
      <c r="B486" s="90">
        <v>44454.641493055555</v>
      </c>
      <c r="C486" s="92">
        <v>13</v>
      </c>
      <c r="D486" s="113">
        <v>15.515000000000001</v>
      </c>
      <c r="E486" s="93">
        <v>201.69499999999999</v>
      </c>
      <c r="F486" s="85" t="s">
        <v>18</v>
      </c>
      <c r="G486" s="27"/>
      <c r="H486"/>
      <c r="I486"/>
      <c r="J486"/>
      <c r="K486"/>
    </row>
    <row r="487" spans="2:11" ht="15">
      <c r="B487" s="90">
        <v>44454.641493055555</v>
      </c>
      <c r="C487" s="92">
        <v>120</v>
      </c>
      <c r="D487" s="113">
        <v>15.515000000000001</v>
      </c>
      <c r="E487" s="93">
        <v>1861.8000000000002</v>
      </c>
      <c r="F487" s="85" t="s">
        <v>18</v>
      </c>
      <c r="G487" s="27"/>
      <c r="H487"/>
      <c r="I487"/>
      <c r="J487"/>
      <c r="K487"/>
    </row>
    <row r="488" spans="2:11" ht="15">
      <c r="B488" s="90">
        <v>44454.641493055555</v>
      </c>
      <c r="C488" s="92">
        <v>124</v>
      </c>
      <c r="D488" s="113">
        <v>15.515000000000001</v>
      </c>
      <c r="E488" s="93">
        <v>1923.8600000000001</v>
      </c>
      <c r="F488" s="85" t="s">
        <v>18</v>
      </c>
      <c r="G488" s="27"/>
      <c r="H488"/>
      <c r="I488"/>
      <c r="J488"/>
      <c r="K488"/>
    </row>
    <row r="489" spans="2:11" ht="15">
      <c r="B489" s="90">
        <v>44454.641493055555</v>
      </c>
      <c r="C489" s="92">
        <v>193</v>
      </c>
      <c r="D489" s="113">
        <v>15.515000000000001</v>
      </c>
      <c r="E489" s="93">
        <v>2994.395</v>
      </c>
      <c r="F489" s="85" t="s">
        <v>18</v>
      </c>
      <c r="G489" s="27"/>
      <c r="H489"/>
      <c r="I489"/>
      <c r="J489"/>
      <c r="K489"/>
    </row>
    <row r="490" spans="2:11" ht="15">
      <c r="B490" s="90">
        <v>44454.641932870371</v>
      </c>
      <c r="C490" s="92">
        <v>85</v>
      </c>
      <c r="D490" s="113">
        <v>15.51</v>
      </c>
      <c r="E490" s="93">
        <v>1318.35</v>
      </c>
      <c r="F490" s="85" t="s">
        <v>18</v>
      </c>
      <c r="G490" s="27"/>
      <c r="H490"/>
      <c r="I490"/>
      <c r="J490"/>
      <c r="K490"/>
    </row>
    <row r="491" spans="2:11" ht="15">
      <c r="B491" s="90">
        <v>44454.641932870371</v>
      </c>
      <c r="C491" s="92">
        <v>76</v>
      </c>
      <c r="D491" s="113">
        <v>15.51</v>
      </c>
      <c r="E491" s="93">
        <v>1178.76</v>
      </c>
      <c r="F491" s="85" t="s">
        <v>18</v>
      </c>
      <c r="G491" s="27"/>
      <c r="H491"/>
      <c r="I491"/>
      <c r="J491"/>
      <c r="K491"/>
    </row>
    <row r="492" spans="2:11" ht="15">
      <c r="B492" s="90">
        <v>44454.641932870371</v>
      </c>
      <c r="C492" s="92">
        <v>10</v>
      </c>
      <c r="D492" s="113">
        <v>15.51</v>
      </c>
      <c r="E492" s="93">
        <v>155.1</v>
      </c>
      <c r="F492" s="85" t="s">
        <v>18</v>
      </c>
      <c r="G492" s="27"/>
      <c r="H492"/>
      <c r="I492"/>
      <c r="J492"/>
      <c r="K492"/>
    </row>
    <row r="493" spans="2:11" ht="15">
      <c r="B493" s="90">
        <v>44454.641932870371</v>
      </c>
      <c r="C493" s="92">
        <v>500</v>
      </c>
      <c r="D493" s="113">
        <v>15.51</v>
      </c>
      <c r="E493" s="93">
        <v>7755</v>
      </c>
      <c r="F493" s="85" t="s">
        <v>18</v>
      </c>
      <c r="G493" s="27"/>
      <c r="H493"/>
      <c r="I493"/>
      <c r="J493"/>
      <c r="K493"/>
    </row>
    <row r="494" spans="2:11" ht="15">
      <c r="B494" s="90">
        <v>44454.641932870371</v>
      </c>
      <c r="C494" s="92">
        <v>500</v>
      </c>
      <c r="D494" s="113">
        <v>15.51</v>
      </c>
      <c r="E494" s="93">
        <v>7755</v>
      </c>
      <c r="F494" s="85" t="s">
        <v>18</v>
      </c>
      <c r="G494" s="27"/>
      <c r="H494"/>
      <c r="I494"/>
      <c r="J494"/>
      <c r="K494"/>
    </row>
    <row r="495" spans="2:11" ht="15">
      <c r="B495" s="90">
        <v>44454.641932870371</v>
      </c>
      <c r="C495" s="92">
        <v>496</v>
      </c>
      <c r="D495" s="113">
        <v>15.51</v>
      </c>
      <c r="E495" s="93">
        <v>7692.96</v>
      </c>
      <c r="F495" s="85" t="s">
        <v>18</v>
      </c>
      <c r="G495" s="27"/>
      <c r="H495"/>
      <c r="I495"/>
      <c r="J495"/>
      <c r="K495"/>
    </row>
    <row r="496" spans="2:11" ht="15">
      <c r="B496" s="90">
        <v>44454.641932870371</v>
      </c>
      <c r="C496" s="92">
        <v>1506</v>
      </c>
      <c r="D496" s="113">
        <v>15.51</v>
      </c>
      <c r="E496" s="93">
        <v>23358.06</v>
      </c>
      <c r="F496" s="85" t="s">
        <v>18</v>
      </c>
      <c r="G496" s="27"/>
      <c r="H496"/>
      <c r="I496"/>
      <c r="J496"/>
      <c r="K496"/>
    </row>
    <row r="497" spans="2:11" ht="15">
      <c r="B497" s="90">
        <v>44454.642199074071</v>
      </c>
      <c r="C497" s="92">
        <v>248</v>
      </c>
      <c r="D497" s="113">
        <v>15.505000000000001</v>
      </c>
      <c r="E497" s="93">
        <v>3845.2400000000002</v>
      </c>
      <c r="F497" s="85" t="s">
        <v>18</v>
      </c>
      <c r="G497" s="27"/>
      <c r="H497"/>
      <c r="I497"/>
      <c r="J497"/>
      <c r="K497"/>
    </row>
    <row r="498" spans="2:11" ht="15">
      <c r="B498" s="90">
        <v>44454.642199074071</v>
      </c>
      <c r="C498" s="92">
        <v>421</v>
      </c>
      <c r="D498" s="113">
        <v>15.505000000000001</v>
      </c>
      <c r="E498" s="93">
        <v>6527.6050000000005</v>
      </c>
      <c r="F498" s="85" t="s">
        <v>18</v>
      </c>
      <c r="G498" s="27"/>
      <c r="H498"/>
      <c r="I498"/>
      <c r="J498"/>
      <c r="K498"/>
    </row>
    <row r="499" spans="2:11" ht="15">
      <c r="B499" s="90">
        <v>44454.644282407404</v>
      </c>
      <c r="C499" s="92">
        <v>443</v>
      </c>
      <c r="D499" s="113">
        <v>15.49</v>
      </c>
      <c r="E499" s="93">
        <v>6862.07</v>
      </c>
      <c r="F499" s="85" t="s">
        <v>18</v>
      </c>
      <c r="G499" s="27"/>
      <c r="H499"/>
      <c r="I499"/>
      <c r="J499"/>
      <c r="K499"/>
    </row>
    <row r="500" spans="2:11" ht="15">
      <c r="B500" s="90">
        <v>44454.644282407404</v>
      </c>
      <c r="C500" s="92">
        <v>1099</v>
      </c>
      <c r="D500" s="113">
        <v>15.49</v>
      </c>
      <c r="E500" s="93">
        <v>17023.510000000002</v>
      </c>
      <c r="F500" s="85" t="s">
        <v>18</v>
      </c>
      <c r="G500" s="27"/>
      <c r="H500"/>
      <c r="I500"/>
      <c r="J500"/>
      <c r="K500"/>
    </row>
    <row r="501" spans="2:11" ht="15">
      <c r="B501" s="90">
        <v>44454.644282407404</v>
      </c>
      <c r="C501" s="92">
        <v>10</v>
      </c>
      <c r="D501" s="113">
        <v>15.49</v>
      </c>
      <c r="E501" s="93">
        <v>154.9</v>
      </c>
      <c r="F501" s="85" t="s">
        <v>18</v>
      </c>
      <c r="G501" s="27"/>
      <c r="H501"/>
      <c r="I501"/>
      <c r="J501"/>
      <c r="K501"/>
    </row>
    <row r="502" spans="2:11" ht="15">
      <c r="B502" s="90">
        <v>44454.646041666667</v>
      </c>
      <c r="C502" s="92">
        <v>188</v>
      </c>
      <c r="D502" s="113">
        <v>15.494999999999999</v>
      </c>
      <c r="E502" s="93">
        <v>2913.06</v>
      </c>
      <c r="F502" s="85" t="s">
        <v>18</v>
      </c>
      <c r="G502" s="27"/>
      <c r="H502"/>
      <c r="I502"/>
      <c r="J502"/>
      <c r="K502"/>
    </row>
    <row r="503" spans="2:11" ht="15">
      <c r="B503" s="90">
        <v>44454.646041666667</v>
      </c>
      <c r="C503" s="92">
        <v>350</v>
      </c>
      <c r="D503" s="113">
        <v>15.494999999999999</v>
      </c>
      <c r="E503" s="93">
        <v>5423.25</v>
      </c>
      <c r="F503" s="85" t="s">
        <v>18</v>
      </c>
      <c r="G503" s="27"/>
      <c r="H503"/>
      <c r="I503"/>
      <c r="J503"/>
      <c r="K503"/>
    </row>
    <row r="504" spans="2:11" ht="15">
      <c r="B504" s="90">
        <v>44454.646041666667</v>
      </c>
      <c r="C504" s="92">
        <v>120</v>
      </c>
      <c r="D504" s="113">
        <v>15.494999999999999</v>
      </c>
      <c r="E504" s="93">
        <v>1859.3999999999999</v>
      </c>
      <c r="F504" s="85" t="s">
        <v>18</v>
      </c>
      <c r="G504" s="27"/>
      <c r="H504"/>
      <c r="I504"/>
      <c r="J504"/>
      <c r="K504"/>
    </row>
    <row r="505" spans="2:11" ht="15">
      <c r="B505" s="90">
        <v>44454.646562499998</v>
      </c>
      <c r="C505" s="92">
        <v>361</v>
      </c>
      <c r="D505" s="113">
        <v>15.494999999999999</v>
      </c>
      <c r="E505" s="93">
        <v>5593.6949999999997</v>
      </c>
      <c r="F505" s="85" t="s">
        <v>18</v>
      </c>
      <c r="G505" s="27"/>
      <c r="H505"/>
      <c r="I505"/>
      <c r="J505"/>
      <c r="K505"/>
    </row>
    <row r="506" spans="2:11" ht="15">
      <c r="B506" s="90">
        <v>44454.646562499998</v>
      </c>
      <c r="C506" s="92">
        <v>38</v>
      </c>
      <c r="D506" s="113">
        <v>15.494999999999999</v>
      </c>
      <c r="E506" s="93">
        <v>588.80999999999995</v>
      </c>
      <c r="F506" s="85" t="s">
        <v>18</v>
      </c>
      <c r="G506" s="27"/>
      <c r="H506"/>
      <c r="I506"/>
      <c r="J506"/>
      <c r="K506"/>
    </row>
    <row r="507" spans="2:11" ht="15">
      <c r="B507" s="90">
        <v>44454.646562499998</v>
      </c>
      <c r="C507" s="92">
        <v>500</v>
      </c>
      <c r="D507" s="113">
        <v>15.494999999999999</v>
      </c>
      <c r="E507" s="93">
        <v>7747.5</v>
      </c>
      <c r="F507" s="85" t="s">
        <v>18</v>
      </c>
      <c r="G507" s="27"/>
      <c r="H507"/>
      <c r="I507"/>
      <c r="J507"/>
      <c r="K507"/>
    </row>
    <row r="508" spans="2:11" ht="15">
      <c r="B508" s="90">
        <v>44454.646562499998</v>
      </c>
      <c r="C508" s="92">
        <v>538</v>
      </c>
      <c r="D508" s="113">
        <v>15.494999999999999</v>
      </c>
      <c r="E508" s="93">
        <v>8336.31</v>
      </c>
      <c r="F508" s="85" t="s">
        <v>18</v>
      </c>
      <c r="G508" s="27"/>
      <c r="H508"/>
      <c r="I508"/>
      <c r="J508"/>
      <c r="K508"/>
    </row>
    <row r="509" spans="2:11" ht="15">
      <c r="B509" s="90">
        <v>44454.646932870368</v>
      </c>
      <c r="C509" s="92">
        <v>460</v>
      </c>
      <c r="D509" s="113">
        <v>15.505000000000001</v>
      </c>
      <c r="E509" s="93">
        <v>7132.3</v>
      </c>
      <c r="F509" s="85" t="s">
        <v>18</v>
      </c>
      <c r="G509" s="27"/>
      <c r="H509"/>
      <c r="I509"/>
      <c r="J509"/>
      <c r="K509"/>
    </row>
    <row r="510" spans="2:11" ht="15">
      <c r="B510" s="90">
        <v>44454.647974537038</v>
      </c>
      <c r="C510" s="92">
        <v>411</v>
      </c>
      <c r="D510" s="113">
        <v>15.5</v>
      </c>
      <c r="E510" s="93">
        <v>6370.5</v>
      </c>
      <c r="F510" s="85" t="s">
        <v>18</v>
      </c>
      <c r="G510" s="27"/>
      <c r="H510"/>
      <c r="I510"/>
      <c r="J510"/>
      <c r="K510"/>
    </row>
    <row r="511" spans="2:11" ht="15">
      <c r="B511" s="90">
        <v>44454.648136574076</v>
      </c>
      <c r="C511" s="92">
        <v>701</v>
      </c>
      <c r="D511" s="113">
        <v>15.505000000000001</v>
      </c>
      <c r="E511" s="93">
        <v>10869.005000000001</v>
      </c>
      <c r="F511" s="85" t="s">
        <v>18</v>
      </c>
      <c r="G511" s="27"/>
      <c r="H511"/>
      <c r="I511"/>
      <c r="J511"/>
      <c r="K511"/>
    </row>
    <row r="512" spans="2:11" ht="15">
      <c r="B512" s="90">
        <v>44454.648333333331</v>
      </c>
      <c r="C512" s="92">
        <v>702</v>
      </c>
      <c r="D512" s="113">
        <v>15.494999999999999</v>
      </c>
      <c r="E512" s="93">
        <v>10877.49</v>
      </c>
      <c r="F512" s="85" t="s">
        <v>18</v>
      </c>
      <c r="G512" s="27"/>
      <c r="H512"/>
      <c r="I512"/>
      <c r="J512"/>
      <c r="K512"/>
    </row>
    <row r="513" spans="2:11" ht="15">
      <c r="B513" s="90">
        <v>44454.651712962965</v>
      </c>
      <c r="C513" s="92">
        <v>78</v>
      </c>
      <c r="D513" s="113">
        <v>15.5</v>
      </c>
      <c r="E513" s="93">
        <v>1209</v>
      </c>
      <c r="F513" s="85" t="s">
        <v>18</v>
      </c>
      <c r="G513" s="27"/>
      <c r="H513"/>
      <c r="I513"/>
      <c r="J513"/>
      <c r="K513"/>
    </row>
    <row r="514" spans="2:11" ht="15">
      <c r="B514" s="90">
        <v>44454.651712962965</v>
      </c>
      <c r="C514" s="92">
        <v>371</v>
      </c>
      <c r="D514" s="113">
        <v>15.5</v>
      </c>
      <c r="E514" s="93">
        <v>5750.5</v>
      </c>
      <c r="F514" s="85" t="s">
        <v>18</v>
      </c>
      <c r="G514" s="27"/>
      <c r="H514"/>
      <c r="I514"/>
      <c r="J514"/>
      <c r="K514"/>
    </row>
    <row r="515" spans="2:11" ht="15">
      <c r="B515" s="90">
        <v>44454.652268518519</v>
      </c>
      <c r="C515" s="92">
        <v>88</v>
      </c>
      <c r="D515" s="113">
        <v>15.505000000000001</v>
      </c>
      <c r="E515" s="93">
        <v>1364.44</v>
      </c>
      <c r="F515" s="85" t="s">
        <v>18</v>
      </c>
      <c r="G515" s="27"/>
      <c r="H515"/>
      <c r="I515"/>
      <c r="J515"/>
      <c r="K515"/>
    </row>
    <row r="516" spans="2:11" ht="15">
      <c r="B516" s="90">
        <v>44454.667557870373</v>
      </c>
      <c r="C516" s="92">
        <v>6</v>
      </c>
      <c r="D516" s="113">
        <v>15.445</v>
      </c>
      <c r="E516" s="93">
        <v>92.67</v>
      </c>
      <c r="F516" s="85" t="s">
        <v>19</v>
      </c>
      <c r="G516" s="27"/>
      <c r="H516"/>
      <c r="I516"/>
      <c r="J516"/>
      <c r="K516"/>
    </row>
    <row r="517" spans="2:11" ht="15">
      <c r="B517" s="90">
        <v>44454.667557870373</v>
      </c>
      <c r="C517" s="92">
        <v>190</v>
      </c>
      <c r="D517" s="113">
        <v>15.445</v>
      </c>
      <c r="E517" s="93">
        <v>2934.55</v>
      </c>
      <c r="F517" s="85" t="s">
        <v>19</v>
      </c>
      <c r="G517" s="27"/>
      <c r="H517"/>
      <c r="I517"/>
      <c r="J517"/>
      <c r="K517"/>
    </row>
    <row r="518" spans="2:11" ht="15">
      <c r="B518" s="90">
        <v>44454.667557870373</v>
      </c>
      <c r="C518" s="92">
        <v>101</v>
      </c>
      <c r="D518" s="113">
        <v>15.445</v>
      </c>
      <c r="E518" s="93">
        <v>1559.9449999999999</v>
      </c>
      <c r="F518" s="85" t="s">
        <v>19</v>
      </c>
      <c r="G518" s="27"/>
      <c r="H518"/>
      <c r="I518"/>
      <c r="J518"/>
      <c r="K518"/>
    </row>
    <row r="519" spans="2:11" ht="15">
      <c r="B519" s="90">
        <v>44454.667557870373</v>
      </c>
      <c r="C519" s="92">
        <v>5</v>
      </c>
      <c r="D519" s="113">
        <v>15.445</v>
      </c>
      <c r="E519" s="93">
        <v>77.224999999999994</v>
      </c>
      <c r="F519" s="85" t="s">
        <v>19</v>
      </c>
      <c r="G519" s="27"/>
      <c r="H519"/>
      <c r="I519"/>
      <c r="J519"/>
      <c r="K519"/>
    </row>
    <row r="520" spans="2:11" ht="15">
      <c r="B520" s="90">
        <v>44454.667557870373</v>
      </c>
      <c r="C520" s="92">
        <v>357</v>
      </c>
      <c r="D520" s="113">
        <v>15.445</v>
      </c>
      <c r="E520" s="93">
        <v>5513.8649999999998</v>
      </c>
      <c r="F520" s="85" t="s">
        <v>19</v>
      </c>
      <c r="G520" s="27"/>
      <c r="H520"/>
      <c r="I520"/>
      <c r="J520"/>
      <c r="K520"/>
    </row>
    <row r="521" spans="2:11" ht="15">
      <c r="B521" s="90">
        <v>44454.667557870373</v>
      </c>
      <c r="C521" s="92">
        <v>124</v>
      </c>
      <c r="D521" s="113">
        <v>15.445</v>
      </c>
      <c r="E521" s="93">
        <v>1915.18</v>
      </c>
      <c r="F521" s="85" t="s">
        <v>19</v>
      </c>
      <c r="G521" s="27"/>
      <c r="H521"/>
      <c r="I521"/>
      <c r="J521"/>
      <c r="K521"/>
    </row>
    <row r="522" spans="2:11" ht="15">
      <c r="B522" s="90">
        <v>44454.667557870373</v>
      </c>
      <c r="C522" s="92">
        <v>167</v>
      </c>
      <c r="D522" s="113">
        <v>15.445</v>
      </c>
      <c r="E522" s="93">
        <v>2579.3150000000001</v>
      </c>
      <c r="F522" s="85" t="s">
        <v>19</v>
      </c>
      <c r="G522" s="27"/>
      <c r="H522"/>
      <c r="I522"/>
      <c r="J522"/>
      <c r="K522"/>
    </row>
    <row r="523" spans="2:11" ht="15">
      <c r="B523" s="90">
        <v>44454.667557870373</v>
      </c>
      <c r="C523" s="92">
        <v>107</v>
      </c>
      <c r="D523" s="113">
        <v>15.445</v>
      </c>
      <c r="E523" s="93">
        <v>1652.615</v>
      </c>
      <c r="F523" s="85" t="s">
        <v>19</v>
      </c>
      <c r="G523" s="27"/>
      <c r="H523"/>
      <c r="I523"/>
      <c r="J523"/>
      <c r="K523"/>
    </row>
    <row r="524" spans="2:11" ht="15">
      <c r="B524" s="90">
        <v>44454.667569444442</v>
      </c>
      <c r="C524" s="92">
        <v>136</v>
      </c>
      <c r="D524" s="113">
        <v>15.45</v>
      </c>
      <c r="E524" s="93">
        <v>2101.1999999999998</v>
      </c>
      <c r="F524" s="85" t="s">
        <v>19</v>
      </c>
      <c r="G524" s="27"/>
      <c r="H524"/>
      <c r="I524"/>
      <c r="J524"/>
      <c r="K524"/>
    </row>
    <row r="525" spans="2:11" ht="15">
      <c r="B525" s="90">
        <v>44454.667569444442</v>
      </c>
      <c r="C525" s="92">
        <v>65</v>
      </c>
      <c r="D525" s="113">
        <v>15.45</v>
      </c>
      <c r="E525" s="93">
        <v>1004.25</v>
      </c>
      <c r="F525" s="85" t="s">
        <v>19</v>
      </c>
      <c r="G525" s="27"/>
      <c r="H525"/>
      <c r="I525"/>
      <c r="J525"/>
      <c r="K525"/>
    </row>
    <row r="526" spans="2:11" ht="15">
      <c r="B526" s="90">
        <v>44454.668263888889</v>
      </c>
      <c r="C526" s="92">
        <v>136</v>
      </c>
      <c r="D526" s="113">
        <v>15.45</v>
      </c>
      <c r="E526" s="93">
        <v>2101.1999999999998</v>
      </c>
      <c r="F526" s="85" t="s">
        <v>19</v>
      </c>
      <c r="G526" s="27"/>
      <c r="H526"/>
      <c r="I526"/>
      <c r="J526"/>
      <c r="K526"/>
    </row>
    <row r="527" spans="2:11" ht="15">
      <c r="B527" s="90">
        <v>44454.668263888889</v>
      </c>
      <c r="C527" s="92">
        <v>312</v>
      </c>
      <c r="D527" s="113">
        <v>15.45</v>
      </c>
      <c r="E527" s="93">
        <v>4820.3999999999996</v>
      </c>
      <c r="F527" s="85" t="s">
        <v>19</v>
      </c>
      <c r="G527" s="27"/>
      <c r="H527"/>
      <c r="I527"/>
      <c r="J527"/>
      <c r="K527"/>
    </row>
    <row r="528" spans="2:11" ht="15">
      <c r="B528" s="90">
        <v>44454.668263888889</v>
      </c>
      <c r="C528" s="92">
        <v>512</v>
      </c>
      <c r="D528" s="113">
        <v>15.45</v>
      </c>
      <c r="E528" s="93">
        <v>7910.4</v>
      </c>
      <c r="F528" s="85" t="s">
        <v>19</v>
      </c>
      <c r="G528" s="27"/>
      <c r="H528"/>
      <c r="I528"/>
      <c r="J528"/>
      <c r="K528"/>
    </row>
    <row r="529" spans="2:11" ht="15">
      <c r="B529" s="90">
        <v>44454.669259259259</v>
      </c>
      <c r="C529" s="92">
        <v>881</v>
      </c>
      <c r="D529" s="113">
        <v>15.45</v>
      </c>
      <c r="E529" s="93">
        <v>13611.449999999999</v>
      </c>
      <c r="F529" s="85" t="s">
        <v>19</v>
      </c>
      <c r="G529" s="27"/>
      <c r="H529"/>
      <c r="I529"/>
      <c r="J529"/>
      <c r="K529"/>
    </row>
    <row r="530" spans="2:11" ht="15">
      <c r="B530" s="90">
        <v>44454.669409722221</v>
      </c>
      <c r="C530" s="92">
        <v>16</v>
      </c>
      <c r="D530" s="113">
        <v>15.45</v>
      </c>
      <c r="E530" s="93">
        <v>247.2</v>
      </c>
      <c r="F530" s="85" t="s">
        <v>19</v>
      </c>
      <c r="G530" s="27"/>
      <c r="H530"/>
      <c r="I530"/>
      <c r="J530"/>
      <c r="K530"/>
    </row>
    <row r="531" spans="2:11" ht="15">
      <c r="B531" s="90">
        <v>44454.669409722221</v>
      </c>
      <c r="C531" s="92">
        <v>306</v>
      </c>
      <c r="D531" s="113">
        <v>15.45</v>
      </c>
      <c r="E531" s="93">
        <v>4727.7</v>
      </c>
      <c r="F531" s="85" t="s">
        <v>19</v>
      </c>
      <c r="G531" s="27"/>
      <c r="H531"/>
      <c r="I531"/>
      <c r="J531"/>
      <c r="K531"/>
    </row>
    <row r="532" spans="2:11" ht="15">
      <c r="B532" s="90">
        <v>44454.669409722221</v>
      </c>
      <c r="C532" s="92">
        <v>250</v>
      </c>
      <c r="D532" s="113">
        <v>15.45</v>
      </c>
      <c r="E532" s="93">
        <v>3862.5</v>
      </c>
      <c r="F532" s="85" t="s">
        <v>19</v>
      </c>
      <c r="G532" s="27"/>
      <c r="H532"/>
      <c r="I532"/>
      <c r="J532"/>
      <c r="K532"/>
    </row>
    <row r="533" spans="2:11" ht="15">
      <c r="B533" s="90">
        <v>44454.670451388891</v>
      </c>
      <c r="C533" s="92">
        <v>669</v>
      </c>
      <c r="D533" s="113">
        <v>15.44</v>
      </c>
      <c r="E533" s="93">
        <v>10329.359999999999</v>
      </c>
      <c r="F533" s="85" t="s">
        <v>19</v>
      </c>
      <c r="G533" s="27"/>
      <c r="H533"/>
      <c r="I533"/>
      <c r="J533"/>
      <c r="K533"/>
    </row>
    <row r="534" spans="2:11" ht="15">
      <c r="B534" s="90">
        <v>44454.670520833337</v>
      </c>
      <c r="C534" s="92">
        <v>606</v>
      </c>
      <c r="D534" s="113">
        <v>15.44</v>
      </c>
      <c r="E534" s="93">
        <v>9356.64</v>
      </c>
      <c r="F534" s="85" t="s">
        <v>19</v>
      </c>
      <c r="G534" s="27"/>
      <c r="H534"/>
      <c r="I534"/>
      <c r="J534"/>
      <c r="K534"/>
    </row>
    <row r="535" spans="2:11" ht="15">
      <c r="B535" s="90">
        <v>44454.671076388891</v>
      </c>
      <c r="C535" s="92">
        <v>621</v>
      </c>
      <c r="D535" s="113">
        <v>15.425000000000001</v>
      </c>
      <c r="E535" s="93">
        <v>9578.9250000000011</v>
      </c>
      <c r="F535" s="85" t="s">
        <v>19</v>
      </c>
      <c r="G535" s="27"/>
      <c r="H535"/>
      <c r="I535"/>
      <c r="J535"/>
      <c r="K535"/>
    </row>
    <row r="536" spans="2:11" ht="15">
      <c r="B536" s="90">
        <v>44454.672199074077</v>
      </c>
      <c r="C536" s="92">
        <v>240</v>
      </c>
      <c r="D536" s="113">
        <v>15.43</v>
      </c>
      <c r="E536" s="93">
        <v>3703.2</v>
      </c>
      <c r="F536" s="85" t="s">
        <v>19</v>
      </c>
      <c r="G536" s="27"/>
      <c r="H536"/>
      <c r="I536"/>
      <c r="J536"/>
      <c r="K536"/>
    </row>
    <row r="537" spans="2:11" ht="15">
      <c r="B537" s="90">
        <v>44454.672199074077</v>
      </c>
      <c r="C537" s="92">
        <v>618</v>
      </c>
      <c r="D537" s="113">
        <v>15.43</v>
      </c>
      <c r="E537" s="93">
        <v>9535.74</v>
      </c>
      <c r="F537" s="85" t="s">
        <v>19</v>
      </c>
      <c r="G537" s="27"/>
      <c r="H537"/>
      <c r="I537"/>
      <c r="J537"/>
      <c r="K537"/>
    </row>
    <row r="538" spans="2:11" ht="15">
      <c r="B538" s="90">
        <v>44454.672199074077</v>
      </c>
      <c r="C538" s="92">
        <v>42</v>
      </c>
      <c r="D538" s="113">
        <v>15.43</v>
      </c>
      <c r="E538" s="93">
        <v>648.05999999999995</v>
      </c>
      <c r="F538" s="85" t="s">
        <v>19</v>
      </c>
      <c r="G538" s="27"/>
      <c r="H538"/>
      <c r="I538"/>
      <c r="J538"/>
      <c r="K538"/>
    </row>
    <row r="539" spans="2:11" ht="15">
      <c r="B539" s="90">
        <v>44454.673310185186</v>
      </c>
      <c r="C539" s="92">
        <v>410</v>
      </c>
      <c r="D539" s="113">
        <v>15.425000000000001</v>
      </c>
      <c r="E539" s="93">
        <v>6324.25</v>
      </c>
      <c r="F539" s="85" t="s">
        <v>19</v>
      </c>
      <c r="G539" s="27"/>
      <c r="H539"/>
      <c r="I539"/>
      <c r="J539"/>
      <c r="K539"/>
    </row>
    <row r="540" spans="2:11" ht="15">
      <c r="B540" s="90">
        <v>44454.673310185186</v>
      </c>
      <c r="C540" s="92">
        <v>30</v>
      </c>
      <c r="D540" s="113">
        <v>15.425000000000001</v>
      </c>
      <c r="E540" s="93">
        <v>462.75</v>
      </c>
      <c r="F540" s="85" t="s">
        <v>19</v>
      </c>
      <c r="G540" s="27"/>
      <c r="H540"/>
      <c r="I540"/>
      <c r="J540"/>
      <c r="K540"/>
    </row>
    <row r="541" spans="2:11" ht="15">
      <c r="B541" s="90">
        <v>44454.673310185186</v>
      </c>
      <c r="C541" s="92">
        <v>130</v>
      </c>
      <c r="D541" s="113">
        <v>15.425000000000001</v>
      </c>
      <c r="E541" s="93">
        <v>2005.25</v>
      </c>
      <c r="F541" s="85" t="s">
        <v>19</v>
      </c>
      <c r="G541" s="27"/>
      <c r="H541"/>
      <c r="I541"/>
      <c r="J541"/>
      <c r="K541"/>
    </row>
    <row r="542" spans="2:11" ht="15">
      <c r="B542" s="90">
        <v>44454.673310185186</v>
      </c>
      <c r="C542" s="92">
        <v>36</v>
      </c>
      <c r="D542" s="113">
        <v>15.425000000000001</v>
      </c>
      <c r="E542" s="93">
        <v>555.30000000000007</v>
      </c>
      <c r="F542" s="85" t="s">
        <v>19</v>
      </c>
      <c r="G542" s="27"/>
      <c r="H542"/>
      <c r="I542"/>
      <c r="J542"/>
      <c r="K542"/>
    </row>
    <row r="543" spans="2:11" ht="15">
      <c r="B543" s="90">
        <v>44454.673310185186</v>
      </c>
      <c r="C543" s="92">
        <v>670</v>
      </c>
      <c r="D543" s="113">
        <v>15.425000000000001</v>
      </c>
      <c r="E543" s="93">
        <v>10334.75</v>
      </c>
      <c r="F543" s="85" t="s">
        <v>19</v>
      </c>
      <c r="G543" s="27"/>
      <c r="H543"/>
      <c r="I543"/>
      <c r="J543"/>
      <c r="K543"/>
    </row>
    <row r="544" spans="2:11" ht="15">
      <c r="B544" s="90">
        <v>44454.674247685187</v>
      </c>
      <c r="C544" s="92">
        <v>611</v>
      </c>
      <c r="D544" s="113">
        <v>15.44</v>
      </c>
      <c r="E544" s="93">
        <v>9433.84</v>
      </c>
      <c r="F544" s="85" t="s">
        <v>19</v>
      </c>
      <c r="G544" s="27"/>
      <c r="H544"/>
      <c r="I544"/>
      <c r="J544"/>
      <c r="K544"/>
    </row>
    <row r="545" spans="2:11" ht="15">
      <c r="B545" s="90">
        <v>44454.675381944442</v>
      </c>
      <c r="C545" s="92">
        <v>565</v>
      </c>
      <c r="D545" s="113">
        <v>15.44</v>
      </c>
      <c r="E545" s="93">
        <v>8723.6</v>
      </c>
      <c r="F545" s="85" t="s">
        <v>19</v>
      </c>
      <c r="G545" s="27"/>
      <c r="H545"/>
      <c r="I545"/>
      <c r="J545"/>
      <c r="K545"/>
    </row>
    <row r="546" spans="2:11" ht="15">
      <c r="B546" s="90">
        <v>44454.67564814815</v>
      </c>
      <c r="C546" s="92">
        <v>33</v>
      </c>
      <c r="D546" s="113">
        <v>15.44</v>
      </c>
      <c r="E546" s="93">
        <v>509.52</v>
      </c>
      <c r="F546" s="85" t="s">
        <v>19</v>
      </c>
      <c r="G546" s="27"/>
      <c r="H546"/>
      <c r="I546"/>
      <c r="J546"/>
      <c r="K546"/>
    </row>
    <row r="547" spans="2:11" ht="15">
      <c r="B547" s="90">
        <v>44454.67564814815</v>
      </c>
      <c r="C547" s="92">
        <v>125</v>
      </c>
      <c r="D547" s="113">
        <v>15.44</v>
      </c>
      <c r="E547" s="93">
        <v>1930</v>
      </c>
      <c r="F547" s="85" t="s">
        <v>19</v>
      </c>
      <c r="G547" s="27"/>
      <c r="H547"/>
      <c r="I547"/>
      <c r="J547"/>
      <c r="K547"/>
    </row>
    <row r="548" spans="2:11" ht="15">
      <c r="B548" s="90">
        <v>44454.67564814815</v>
      </c>
      <c r="C548" s="92">
        <v>709</v>
      </c>
      <c r="D548" s="113">
        <v>15.44</v>
      </c>
      <c r="E548" s="93">
        <v>10946.96</v>
      </c>
      <c r="F548" s="85" t="s">
        <v>19</v>
      </c>
      <c r="G548" s="27"/>
      <c r="H548"/>
      <c r="I548"/>
      <c r="J548"/>
      <c r="K548"/>
    </row>
    <row r="549" spans="2:11" ht="15">
      <c r="B549" s="90">
        <v>44454.675671296296</v>
      </c>
      <c r="C549" s="92">
        <v>255</v>
      </c>
      <c r="D549" s="113">
        <v>15.44</v>
      </c>
      <c r="E549" s="93">
        <v>3937.2</v>
      </c>
      <c r="F549" s="85" t="s">
        <v>19</v>
      </c>
      <c r="G549" s="27"/>
      <c r="H549"/>
      <c r="I549"/>
      <c r="J549"/>
      <c r="K549"/>
    </row>
    <row r="550" spans="2:11" ht="15">
      <c r="B550" s="90">
        <v>44454.675671296296</v>
      </c>
      <c r="C550" s="92">
        <v>226</v>
      </c>
      <c r="D550" s="113">
        <v>15.44</v>
      </c>
      <c r="E550" s="93">
        <v>3489.44</v>
      </c>
      <c r="F550" s="85" t="s">
        <v>19</v>
      </c>
      <c r="G550" s="27"/>
      <c r="H550"/>
      <c r="I550"/>
      <c r="J550"/>
      <c r="K550"/>
    </row>
    <row r="551" spans="2:11" ht="15">
      <c r="B551" s="90">
        <v>44454.676701388889</v>
      </c>
      <c r="C551" s="92">
        <v>405</v>
      </c>
      <c r="D551" s="113">
        <v>15.435</v>
      </c>
      <c r="E551" s="93">
        <v>6251.1750000000002</v>
      </c>
      <c r="F551" s="85" t="s">
        <v>19</v>
      </c>
      <c r="G551" s="27"/>
      <c r="H551"/>
      <c r="I551"/>
      <c r="J551"/>
      <c r="K551"/>
    </row>
    <row r="552" spans="2:11" ht="15">
      <c r="B552" s="90">
        <v>44454.676701388889</v>
      </c>
      <c r="C552" s="92">
        <v>153</v>
      </c>
      <c r="D552" s="113">
        <v>15.435</v>
      </c>
      <c r="E552" s="93">
        <v>2361.5550000000003</v>
      </c>
      <c r="F552" s="85" t="s">
        <v>19</v>
      </c>
      <c r="G552" s="27"/>
      <c r="H552"/>
      <c r="I552"/>
      <c r="J552"/>
      <c r="K552"/>
    </row>
    <row r="553" spans="2:11" ht="15">
      <c r="B553" s="90">
        <v>44454.677303240744</v>
      </c>
      <c r="C553" s="92">
        <v>557</v>
      </c>
      <c r="D553" s="113">
        <v>15.435</v>
      </c>
      <c r="E553" s="93">
        <v>8597.2950000000001</v>
      </c>
      <c r="F553" s="85" t="s">
        <v>19</v>
      </c>
      <c r="G553" s="27"/>
      <c r="H553"/>
      <c r="I553"/>
      <c r="J553"/>
      <c r="K553"/>
    </row>
    <row r="554" spans="2:11" ht="15">
      <c r="B554" s="90">
        <v>44454.677372685182</v>
      </c>
      <c r="C554" s="92">
        <v>197</v>
      </c>
      <c r="D554" s="113">
        <v>15.435</v>
      </c>
      <c r="E554" s="93">
        <v>3040.6950000000002</v>
      </c>
      <c r="F554" s="85" t="s">
        <v>19</v>
      </c>
      <c r="G554" s="27"/>
      <c r="H554"/>
      <c r="I554"/>
      <c r="J554"/>
      <c r="K554"/>
    </row>
    <row r="555" spans="2:11" ht="15">
      <c r="B555" s="90">
        <v>44454.677372685182</v>
      </c>
      <c r="C555" s="92">
        <v>109</v>
      </c>
      <c r="D555" s="113">
        <v>15.435</v>
      </c>
      <c r="E555" s="93">
        <v>1682.415</v>
      </c>
      <c r="F555" s="85" t="s">
        <v>19</v>
      </c>
      <c r="G555" s="27"/>
      <c r="H555"/>
      <c r="I555"/>
      <c r="J555"/>
      <c r="K555"/>
    </row>
    <row r="556" spans="2:11" ht="15">
      <c r="B556" s="90">
        <v>44454.677372685182</v>
      </c>
      <c r="C556" s="92">
        <v>14</v>
      </c>
      <c r="D556" s="113">
        <v>15.435</v>
      </c>
      <c r="E556" s="93">
        <v>216.09</v>
      </c>
      <c r="F556" s="85" t="s">
        <v>19</v>
      </c>
      <c r="G556" s="27"/>
      <c r="H556"/>
      <c r="I556"/>
      <c r="J556"/>
      <c r="K556"/>
    </row>
    <row r="557" spans="2:11" ht="15">
      <c r="B557" s="90">
        <v>44454.677372685182</v>
      </c>
      <c r="C557" s="92">
        <v>20</v>
      </c>
      <c r="D557" s="113">
        <v>15.435</v>
      </c>
      <c r="E557" s="93">
        <v>308.7</v>
      </c>
      <c r="F557" s="85" t="s">
        <v>19</v>
      </c>
      <c r="G557" s="27"/>
      <c r="H557"/>
      <c r="I557"/>
      <c r="J557"/>
      <c r="K557"/>
    </row>
    <row r="558" spans="2:11" ht="15">
      <c r="B558" s="90">
        <v>44454.677372685182</v>
      </c>
      <c r="C558" s="92">
        <v>128</v>
      </c>
      <c r="D558" s="113">
        <v>15.435</v>
      </c>
      <c r="E558" s="93">
        <v>1975.68</v>
      </c>
      <c r="F558" s="85" t="s">
        <v>19</v>
      </c>
      <c r="G558" s="27"/>
      <c r="H558"/>
      <c r="I558"/>
      <c r="J558"/>
      <c r="K558"/>
    </row>
    <row r="559" spans="2:11" ht="15">
      <c r="B559" s="90">
        <v>44454.677372685182</v>
      </c>
      <c r="C559" s="92">
        <v>36</v>
      </c>
      <c r="D559" s="113">
        <v>15.435</v>
      </c>
      <c r="E559" s="93">
        <v>555.66</v>
      </c>
      <c r="F559" s="85" t="s">
        <v>19</v>
      </c>
      <c r="G559" s="27"/>
      <c r="H559"/>
      <c r="I559"/>
      <c r="J559"/>
      <c r="K559"/>
    </row>
    <row r="560" spans="2:11" ht="15">
      <c r="B560" s="90">
        <v>44454.677372685182</v>
      </c>
      <c r="C560" s="92">
        <v>100</v>
      </c>
      <c r="D560" s="113">
        <v>15.435</v>
      </c>
      <c r="E560" s="93">
        <v>1543.5</v>
      </c>
      <c r="F560" s="85" t="s">
        <v>19</v>
      </c>
      <c r="G560" s="27"/>
      <c r="H560"/>
      <c r="I560"/>
      <c r="J560"/>
      <c r="K560"/>
    </row>
    <row r="561" spans="2:11" ht="15">
      <c r="B561" s="90">
        <v>44454.677812499998</v>
      </c>
      <c r="C561" s="92">
        <v>124</v>
      </c>
      <c r="D561" s="113">
        <v>15.45</v>
      </c>
      <c r="E561" s="93">
        <v>1915.8</v>
      </c>
      <c r="F561" s="85" t="s">
        <v>19</v>
      </c>
      <c r="G561" s="27"/>
      <c r="H561"/>
      <c r="I561"/>
      <c r="J561"/>
      <c r="K561"/>
    </row>
    <row r="562" spans="2:11" ht="15">
      <c r="B562" s="90">
        <v>44454.677812499998</v>
      </c>
      <c r="C562" s="92">
        <v>154</v>
      </c>
      <c r="D562" s="113">
        <v>15.45</v>
      </c>
      <c r="E562" s="93">
        <v>2379.2999999999997</v>
      </c>
      <c r="F562" s="85" t="s">
        <v>19</v>
      </c>
      <c r="G562" s="27"/>
      <c r="H562"/>
      <c r="I562"/>
      <c r="J562"/>
      <c r="K562"/>
    </row>
    <row r="563" spans="2:11" ht="15">
      <c r="B563" s="90">
        <v>44454.677812499998</v>
      </c>
      <c r="C563" s="92">
        <v>91</v>
      </c>
      <c r="D563" s="113">
        <v>15.45</v>
      </c>
      <c r="E563" s="93">
        <v>1405.95</v>
      </c>
      <c r="F563" s="85" t="s">
        <v>19</v>
      </c>
      <c r="G563" s="27"/>
      <c r="H563"/>
      <c r="I563"/>
      <c r="J563"/>
      <c r="K563"/>
    </row>
    <row r="564" spans="2:11" ht="15">
      <c r="B564" s="90">
        <v>44454.678541666668</v>
      </c>
      <c r="C564" s="92">
        <v>644</v>
      </c>
      <c r="D564" s="113">
        <v>15.455</v>
      </c>
      <c r="E564" s="93">
        <v>9953.02</v>
      </c>
      <c r="F564" s="85" t="s">
        <v>19</v>
      </c>
      <c r="G564" s="27"/>
      <c r="H564"/>
      <c r="I564"/>
      <c r="J564"/>
      <c r="K564"/>
    </row>
    <row r="565" spans="2:11" ht="15">
      <c r="B565" s="90">
        <v>44454.679513888892</v>
      </c>
      <c r="C565" s="92">
        <v>230</v>
      </c>
      <c r="D565" s="113">
        <v>15.445</v>
      </c>
      <c r="E565" s="93">
        <v>3552.35</v>
      </c>
      <c r="F565" s="85" t="s">
        <v>19</v>
      </c>
      <c r="G565" s="27"/>
      <c r="H565"/>
      <c r="I565"/>
      <c r="J565"/>
      <c r="K565"/>
    </row>
    <row r="566" spans="2:11" ht="15">
      <c r="B566" s="90">
        <v>44454.679513888892</v>
      </c>
      <c r="C566" s="92">
        <v>542</v>
      </c>
      <c r="D566" s="113">
        <v>15.445</v>
      </c>
      <c r="E566" s="93">
        <v>8371.19</v>
      </c>
      <c r="F566" s="85" t="s">
        <v>19</v>
      </c>
      <c r="G566" s="27"/>
      <c r="H566"/>
      <c r="I566"/>
      <c r="J566"/>
      <c r="K566"/>
    </row>
    <row r="567" spans="2:11" ht="15">
      <c r="B567" s="90">
        <v>44454.679513888892</v>
      </c>
      <c r="C567" s="92">
        <v>77</v>
      </c>
      <c r="D567" s="113">
        <v>15.445</v>
      </c>
      <c r="E567" s="93">
        <v>1189.2650000000001</v>
      </c>
      <c r="F567" s="85" t="s">
        <v>19</v>
      </c>
      <c r="G567" s="27"/>
      <c r="H567"/>
      <c r="I567"/>
      <c r="J567"/>
      <c r="K567"/>
    </row>
    <row r="568" spans="2:11" ht="15">
      <c r="B568" s="90">
        <v>44454.680196759262</v>
      </c>
      <c r="C568" s="92">
        <v>290</v>
      </c>
      <c r="D568" s="113">
        <v>15.44</v>
      </c>
      <c r="E568" s="93">
        <v>4477.5999999999995</v>
      </c>
      <c r="F568" s="85" t="s">
        <v>19</v>
      </c>
      <c r="G568" s="27"/>
      <c r="H568"/>
      <c r="I568"/>
      <c r="J568"/>
      <c r="K568"/>
    </row>
    <row r="569" spans="2:11" ht="15">
      <c r="B569" s="90">
        <v>44454.680196759262</v>
      </c>
      <c r="C569" s="92">
        <v>602</v>
      </c>
      <c r="D569" s="113">
        <v>15.44</v>
      </c>
      <c r="E569" s="93">
        <v>9294.8799999999992</v>
      </c>
      <c r="F569" s="85" t="s">
        <v>19</v>
      </c>
      <c r="G569" s="27"/>
      <c r="H569"/>
      <c r="I569"/>
      <c r="J569"/>
      <c r="K569"/>
    </row>
    <row r="570" spans="2:11" ht="15">
      <c r="B570" s="90">
        <v>44454.680543981478</v>
      </c>
      <c r="C570" s="92">
        <v>124</v>
      </c>
      <c r="D570" s="113">
        <v>15.445</v>
      </c>
      <c r="E570" s="93">
        <v>1915.18</v>
      </c>
      <c r="F570" s="85" t="s">
        <v>19</v>
      </c>
      <c r="G570" s="27"/>
      <c r="H570"/>
      <c r="I570"/>
      <c r="J570"/>
      <c r="K570"/>
    </row>
    <row r="571" spans="2:11" ht="15">
      <c r="B571" s="90">
        <v>44454.680543981478</v>
      </c>
      <c r="C571" s="92">
        <v>19</v>
      </c>
      <c r="D571" s="113">
        <v>15.445</v>
      </c>
      <c r="E571" s="93">
        <v>293.45499999999998</v>
      </c>
      <c r="F571" s="85" t="s">
        <v>19</v>
      </c>
      <c r="G571" s="27"/>
      <c r="H571"/>
      <c r="I571"/>
      <c r="J571"/>
      <c r="K571"/>
    </row>
    <row r="572" spans="2:11" ht="15">
      <c r="B572" s="90">
        <v>44454.680902777778</v>
      </c>
      <c r="C572" s="92">
        <v>633</v>
      </c>
      <c r="D572" s="113">
        <v>15.45</v>
      </c>
      <c r="E572" s="93">
        <v>9779.85</v>
      </c>
      <c r="F572" s="85" t="s">
        <v>19</v>
      </c>
      <c r="G572" s="27"/>
      <c r="H572"/>
      <c r="I572"/>
      <c r="J572"/>
      <c r="K572"/>
    </row>
    <row r="573" spans="2:11" ht="15">
      <c r="B573" s="90">
        <v>44454.681180555555</v>
      </c>
      <c r="C573" s="92">
        <v>290</v>
      </c>
      <c r="D573" s="113">
        <v>15.44</v>
      </c>
      <c r="E573" s="93">
        <v>4477.5999999999995</v>
      </c>
      <c r="F573" s="85" t="s">
        <v>19</v>
      </c>
      <c r="G573" s="27"/>
      <c r="H573"/>
      <c r="I573"/>
      <c r="J573"/>
      <c r="K573"/>
    </row>
    <row r="574" spans="2:11" ht="15">
      <c r="B574" s="90">
        <v>44454.682071759256</v>
      </c>
      <c r="C574" s="92">
        <v>705</v>
      </c>
      <c r="D574" s="113">
        <v>15.45</v>
      </c>
      <c r="E574" s="93">
        <v>10892.25</v>
      </c>
      <c r="F574" s="85" t="s">
        <v>19</v>
      </c>
      <c r="G574" s="27"/>
      <c r="H574"/>
      <c r="I574"/>
      <c r="J574"/>
      <c r="K574"/>
    </row>
    <row r="575" spans="2:11" ht="15">
      <c r="B575" s="90">
        <v>44454.682210648149</v>
      </c>
      <c r="C575" s="92">
        <v>628</v>
      </c>
      <c r="D575" s="113">
        <v>15.44</v>
      </c>
      <c r="E575" s="93">
        <v>9696.32</v>
      </c>
      <c r="F575" s="85" t="s">
        <v>19</v>
      </c>
      <c r="G575" s="27"/>
      <c r="H575"/>
      <c r="I575"/>
      <c r="J575"/>
      <c r="K575"/>
    </row>
    <row r="576" spans="2:11" ht="15">
      <c r="B576" s="90">
        <v>44454.683263888888</v>
      </c>
      <c r="C576" s="92">
        <v>664</v>
      </c>
      <c r="D576" s="113">
        <v>15.455</v>
      </c>
      <c r="E576" s="93">
        <v>10262.120000000001</v>
      </c>
      <c r="F576" s="85" t="s">
        <v>19</v>
      </c>
      <c r="G576" s="27"/>
      <c r="H576"/>
      <c r="I576"/>
      <c r="J576"/>
      <c r="K576"/>
    </row>
    <row r="577" spans="2:11" ht="15">
      <c r="B577" s="90">
        <v>44454.68340277778</v>
      </c>
      <c r="C577" s="92">
        <v>145</v>
      </c>
      <c r="D577" s="113">
        <v>15.46</v>
      </c>
      <c r="E577" s="93">
        <v>2241.7000000000003</v>
      </c>
      <c r="F577" s="85" t="s">
        <v>19</v>
      </c>
      <c r="G577" s="27"/>
      <c r="H577"/>
      <c r="I577"/>
      <c r="J577"/>
      <c r="K577"/>
    </row>
    <row r="578" spans="2:11" ht="15">
      <c r="B578" s="90">
        <v>44454.683645833335</v>
      </c>
      <c r="C578" s="92">
        <v>546</v>
      </c>
      <c r="D578" s="113">
        <v>15.45</v>
      </c>
      <c r="E578" s="93">
        <v>8435.6999999999989</v>
      </c>
      <c r="F578" s="85" t="s">
        <v>19</v>
      </c>
      <c r="G578" s="27"/>
      <c r="H578"/>
      <c r="I578"/>
      <c r="J578"/>
      <c r="K578"/>
    </row>
    <row r="579" spans="2:11" ht="15">
      <c r="B579" s="90">
        <v>44454.684305555558</v>
      </c>
      <c r="C579" s="92">
        <v>589</v>
      </c>
      <c r="D579" s="113">
        <v>15.455</v>
      </c>
      <c r="E579" s="93">
        <v>9102.9950000000008</v>
      </c>
      <c r="F579" s="85" t="s">
        <v>19</v>
      </c>
      <c r="G579" s="27"/>
      <c r="H579"/>
      <c r="I579"/>
      <c r="J579"/>
      <c r="K579"/>
    </row>
    <row r="580" spans="2:11" ht="15">
      <c r="B580" s="90">
        <v>44454.684999999998</v>
      </c>
      <c r="C580" s="92">
        <v>7</v>
      </c>
      <c r="D580" s="113">
        <v>15.455</v>
      </c>
      <c r="E580" s="93">
        <v>108.185</v>
      </c>
      <c r="F580" s="85" t="s">
        <v>19</v>
      </c>
      <c r="G580" s="27"/>
      <c r="H580"/>
      <c r="I580"/>
      <c r="J580"/>
      <c r="K580"/>
    </row>
    <row r="581" spans="2:11" ht="15">
      <c r="B581" s="90">
        <v>44454.687604166669</v>
      </c>
      <c r="C581" s="92">
        <v>260</v>
      </c>
      <c r="D581" s="113">
        <v>15.46</v>
      </c>
      <c r="E581" s="93">
        <v>4019.6000000000004</v>
      </c>
      <c r="F581" s="85" t="s">
        <v>19</v>
      </c>
      <c r="G581" s="27"/>
      <c r="H581"/>
      <c r="I581"/>
      <c r="J581"/>
      <c r="K581"/>
    </row>
    <row r="582" spans="2:11" ht="15">
      <c r="B582" s="90">
        <v>44454.687604166669</v>
      </c>
      <c r="C582" s="92">
        <v>369</v>
      </c>
      <c r="D582" s="113">
        <v>15.46</v>
      </c>
      <c r="E582" s="93">
        <v>5704.7400000000007</v>
      </c>
      <c r="F582" s="85" t="s">
        <v>19</v>
      </c>
      <c r="G582" s="27"/>
      <c r="H582"/>
      <c r="I582"/>
      <c r="J582"/>
      <c r="K582"/>
    </row>
    <row r="583" spans="2:11" ht="15">
      <c r="B583" s="90">
        <v>44454.687604166669</v>
      </c>
      <c r="C583" s="92">
        <v>683</v>
      </c>
      <c r="D583" s="113">
        <v>15.46</v>
      </c>
      <c r="E583" s="93">
        <v>10559.18</v>
      </c>
      <c r="F583" s="85" t="s">
        <v>19</v>
      </c>
      <c r="G583" s="27"/>
      <c r="H583"/>
      <c r="I583"/>
      <c r="J583"/>
      <c r="K583"/>
    </row>
    <row r="584" spans="2:11" ht="15">
      <c r="B584" s="90">
        <v>44454.687604166669</v>
      </c>
      <c r="C584" s="92">
        <v>527</v>
      </c>
      <c r="D584" s="113">
        <v>15.46</v>
      </c>
      <c r="E584" s="93">
        <v>8147.42</v>
      </c>
      <c r="F584" s="85" t="s">
        <v>19</v>
      </c>
      <c r="G584" s="27"/>
      <c r="H584"/>
      <c r="I584"/>
      <c r="J584"/>
      <c r="K584"/>
    </row>
    <row r="585" spans="2:11" ht="15">
      <c r="B585" s="90">
        <v>44454.687604166669</v>
      </c>
      <c r="C585" s="92">
        <v>142</v>
      </c>
      <c r="D585" s="113">
        <v>15.46</v>
      </c>
      <c r="E585" s="93">
        <v>2195.3200000000002</v>
      </c>
      <c r="F585" s="85" t="s">
        <v>19</v>
      </c>
      <c r="G585" s="27"/>
      <c r="H585"/>
      <c r="I585"/>
      <c r="J585"/>
      <c r="K585"/>
    </row>
    <row r="586" spans="2:11" ht="15">
      <c r="B586" s="90">
        <v>44454.687615740739</v>
      </c>
      <c r="C586" s="92">
        <v>490</v>
      </c>
      <c r="D586" s="113">
        <v>15.465</v>
      </c>
      <c r="E586" s="93">
        <v>7577.85</v>
      </c>
      <c r="F586" s="85" t="s">
        <v>19</v>
      </c>
      <c r="G586" s="27"/>
      <c r="H586"/>
      <c r="I586"/>
      <c r="J586"/>
      <c r="K586"/>
    </row>
    <row r="587" spans="2:11" ht="15">
      <c r="B587" s="90">
        <v>44454.687615740739</v>
      </c>
      <c r="C587" s="92">
        <v>136</v>
      </c>
      <c r="D587" s="113">
        <v>15.465</v>
      </c>
      <c r="E587" s="93">
        <v>2103.2399999999998</v>
      </c>
      <c r="F587" s="85" t="s">
        <v>19</v>
      </c>
      <c r="G587" s="27"/>
      <c r="H587"/>
      <c r="I587"/>
      <c r="J587"/>
      <c r="K587"/>
    </row>
    <row r="588" spans="2:11" ht="15">
      <c r="B588" s="90">
        <v>44454.687615740739</v>
      </c>
      <c r="C588" s="92">
        <v>240</v>
      </c>
      <c r="D588" s="113">
        <v>15.465</v>
      </c>
      <c r="E588" s="93">
        <v>3711.6</v>
      </c>
      <c r="F588" s="85" t="s">
        <v>19</v>
      </c>
      <c r="G588" s="27"/>
      <c r="H588"/>
      <c r="I588"/>
      <c r="J588"/>
      <c r="K588"/>
    </row>
    <row r="589" spans="2:11" ht="15">
      <c r="B589" s="90">
        <v>44454.687615740739</v>
      </c>
      <c r="C589" s="92">
        <v>14</v>
      </c>
      <c r="D589" s="113">
        <v>15.465</v>
      </c>
      <c r="E589" s="93">
        <v>216.51</v>
      </c>
      <c r="F589" s="85" t="s">
        <v>19</v>
      </c>
      <c r="G589" s="27"/>
      <c r="H589"/>
      <c r="I589"/>
      <c r="J589"/>
      <c r="K589"/>
    </row>
    <row r="590" spans="2:11" ht="15">
      <c r="B590" s="90">
        <v>44454.687615740739</v>
      </c>
      <c r="C590" s="92">
        <v>170</v>
      </c>
      <c r="D590" s="113">
        <v>15.465</v>
      </c>
      <c r="E590" s="93">
        <v>2629.05</v>
      </c>
      <c r="F590" s="85" t="s">
        <v>19</v>
      </c>
      <c r="G590" s="27"/>
      <c r="H590"/>
      <c r="I590"/>
      <c r="J590"/>
      <c r="K590"/>
    </row>
    <row r="591" spans="2:11" ht="15">
      <c r="B591" s="90">
        <v>44454.687615740739</v>
      </c>
      <c r="C591" s="92">
        <v>184</v>
      </c>
      <c r="D591" s="113">
        <v>15.465</v>
      </c>
      <c r="E591" s="93">
        <v>2845.56</v>
      </c>
      <c r="F591" s="85" t="s">
        <v>19</v>
      </c>
      <c r="G591" s="27"/>
      <c r="H591"/>
      <c r="I591"/>
      <c r="J591"/>
      <c r="K591"/>
    </row>
    <row r="592" spans="2:11" ht="15">
      <c r="B592" s="90">
        <v>44454.688310185185</v>
      </c>
      <c r="C592" s="92">
        <v>399</v>
      </c>
      <c r="D592" s="113">
        <v>15.465</v>
      </c>
      <c r="E592" s="93">
        <v>6170.5349999999999</v>
      </c>
      <c r="F592" s="85" t="s">
        <v>19</v>
      </c>
      <c r="G592" s="27"/>
      <c r="H592"/>
      <c r="I592"/>
      <c r="J592"/>
      <c r="K592"/>
    </row>
    <row r="593" spans="2:11" ht="15">
      <c r="B593" s="90">
        <v>44454.688310185185</v>
      </c>
      <c r="C593" s="92">
        <v>272</v>
      </c>
      <c r="D593" s="113">
        <v>15.465</v>
      </c>
      <c r="E593" s="93">
        <v>4206.4799999999996</v>
      </c>
      <c r="F593" s="85" t="s">
        <v>19</v>
      </c>
      <c r="G593" s="27"/>
      <c r="H593"/>
      <c r="I593"/>
      <c r="J593"/>
      <c r="K593"/>
    </row>
    <row r="594" spans="2:11" ht="15">
      <c r="B594" s="90">
        <v>44454.688310185185</v>
      </c>
      <c r="C594" s="92">
        <v>124</v>
      </c>
      <c r="D594" s="113">
        <v>15.465</v>
      </c>
      <c r="E594" s="93">
        <v>1917.66</v>
      </c>
      <c r="F594" s="85" t="s">
        <v>19</v>
      </c>
      <c r="G594" s="27"/>
      <c r="H594"/>
      <c r="I594"/>
      <c r="J594"/>
      <c r="K594"/>
    </row>
    <row r="595" spans="2:11" ht="15">
      <c r="B595" s="90">
        <v>44454.688310185185</v>
      </c>
      <c r="C595" s="92">
        <v>4</v>
      </c>
      <c r="D595" s="113">
        <v>15.465</v>
      </c>
      <c r="E595" s="93">
        <v>61.86</v>
      </c>
      <c r="F595" s="85" t="s">
        <v>19</v>
      </c>
      <c r="G595" s="27"/>
      <c r="H595"/>
      <c r="I595"/>
      <c r="J595"/>
      <c r="K595"/>
    </row>
    <row r="596" spans="2:11" ht="15">
      <c r="B596" s="90">
        <v>44454.689131944448</v>
      </c>
      <c r="C596" s="92">
        <v>220</v>
      </c>
      <c r="D596" s="113">
        <v>15.46</v>
      </c>
      <c r="E596" s="93">
        <v>3401.2000000000003</v>
      </c>
      <c r="F596" s="85" t="s">
        <v>19</v>
      </c>
      <c r="G596" s="27"/>
      <c r="H596"/>
      <c r="I596"/>
      <c r="J596"/>
      <c r="K596"/>
    </row>
    <row r="597" spans="2:11" ht="15">
      <c r="B597" s="90">
        <v>44454.689131944448</v>
      </c>
      <c r="C597" s="92">
        <v>246</v>
      </c>
      <c r="D597" s="113">
        <v>15.46</v>
      </c>
      <c r="E597" s="93">
        <v>3803.1600000000003</v>
      </c>
      <c r="F597" s="85" t="s">
        <v>19</v>
      </c>
      <c r="G597" s="27"/>
      <c r="H597"/>
      <c r="I597"/>
      <c r="J597"/>
      <c r="K597"/>
    </row>
    <row r="598" spans="2:11" ht="15">
      <c r="B598" s="90">
        <v>44454.689340277779</v>
      </c>
      <c r="C598" s="92">
        <v>198</v>
      </c>
      <c r="D598" s="113">
        <v>15.46</v>
      </c>
      <c r="E598" s="93">
        <v>3061.0800000000004</v>
      </c>
      <c r="F598" s="85" t="s">
        <v>19</v>
      </c>
      <c r="G598" s="27"/>
      <c r="H598"/>
      <c r="I598"/>
      <c r="J598"/>
      <c r="K598"/>
    </row>
    <row r="599" spans="2:11" ht="15">
      <c r="B599" s="90">
        <v>44454.689340277779</v>
      </c>
      <c r="C599" s="92">
        <v>194</v>
      </c>
      <c r="D599" s="113">
        <v>15.46</v>
      </c>
      <c r="E599" s="93">
        <v>2999.2400000000002</v>
      </c>
      <c r="F599" s="85" t="s">
        <v>19</v>
      </c>
      <c r="G599" s="27"/>
      <c r="H599"/>
      <c r="I599"/>
      <c r="J599"/>
      <c r="K599"/>
    </row>
    <row r="600" spans="2:11" ht="15">
      <c r="B600" s="90">
        <v>44454.68990740741</v>
      </c>
      <c r="C600" s="92">
        <v>6</v>
      </c>
      <c r="D600" s="113">
        <v>15.46</v>
      </c>
      <c r="E600" s="93">
        <v>92.76</v>
      </c>
      <c r="F600" s="85" t="s">
        <v>19</v>
      </c>
      <c r="G600" s="27"/>
      <c r="H600"/>
      <c r="I600"/>
      <c r="J600"/>
      <c r="K600"/>
    </row>
    <row r="601" spans="2:11" ht="15">
      <c r="B601" s="90">
        <v>44454.689965277779</v>
      </c>
      <c r="C601" s="92">
        <v>514</v>
      </c>
      <c r="D601" s="113">
        <v>15.455</v>
      </c>
      <c r="E601" s="93">
        <v>7943.87</v>
      </c>
      <c r="F601" s="85" t="s">
        <v>19</v>
      </c>
      <c r="G601" s="27"/>
      <c r="H601"/>
      <c r="I601"/>
      <c r="J601"/>
      <c r="K601"/>
    </row>
    <row r="602" spans="2:11" ht="15">
      <c r="B602" s="90">
        <v>44454.689965277779</v>
      </c>
      <c r="C602" s="92">
        <v>153</v>
      </c>
      <c r="D602" s="113">
        <v>15.455</v>
      </c>
      <c r="E602" s="93">
        <v>2364.6150000000002</v>
      </c>
      <c r="F602" s="85" t="s">
        <v>19</v>
      </c>
      <c r="G602" s="27"/>
      <c r="H602"/>
      <c r="I602"/>
      <c r="J602"/>
      <c r="K602"/>
    </row>
    <row r="603" spans="2:11" ht="15">
      <c r="B603" s="90">
        <v>44454.689976851849</v>
      </c>
      <c r="C603" s="92">
        <v>114</v>
      </c>
      <c r="D603" s="113">
        <v>15.45</v>
      </c>
      <c r="E603" s="93">
        <v>1761.3</v>
      </c>
      <c r="F603" s="85" t="s">
        <v>19</v>
      </c>
      <c r="G603" s="27"/>
      <c r="H603"/>
      <c r="I603"/>
      <c r="J603"/>
      <c r="K603"/>
    </row>
    <row r="604" spans="2:11" ht="15">
      <c r="B604" s="90">
        <v>44454.689976851849</v>
      </c>
      <c r="C604" s="92">
        <v>53</v>
      </c>
      <c r="D604" s="113">
        <v>15.45</v>
      </c>
      <c r="E604" s="93">
        <v>818.84999999999991</v>
      </c>
      <c r="F604" s="85" t="s">
        <v>19</v>
      </c>
      <c r="G604" s="27"/>
      <c r="H604"/>
      <c r="I604"/>
      <c r="J604"/>
      <c r="K604"/>
    </row>
    <row r="605" spans="2:11" ht="15">
      <c r="B605" s="90">
        <v>44454.689976851849</v>
      </c>
      <c r="C605" s="92">
        <v>19</v>
      </c>
      <c r="D605" s="113">
        <v>15.45</v>
      </c>
      <c r="E605" s="93">
        <v>293.55</v>
      </c>
      <c r="F605" s="85" t="s">
        <v>19</v>
      </c>
      <c r="G605" s="27"/>
      <c r="H605"/>
      <c r="I605"/>
      <c r="J605"/>
      <c r="K605"/>
    </row>
    <row r="606" spans="2:11" ht="15">
      <c r="B606" s="90">
        <v>44454.689976851849</v>
      </c>
      <c r="C606" s="92">
        <v>112</v>
      </c>
      <c r="D606" s="113">
        <v>15.45</v>
      </c>
      <c r="E606" s="93">
        <v>1730.3999999999999</v>
      </c>
      <c r="F606" s="85" t="s">
        <v>19</v>
      </c>
      <c r="G606" s="27"/>
      <c r="H606"/>
      <c r="I606"/>
      <c r="J606"/>
      <c r="K606"/>
    </row>
    <row r="607" spans="2:11" ht="15">
      <c r="B607" s="90">
        <v>44454.689976851849</v>
      </c>
      <c r="C607" s="92">
        <v>15</v>
      </c>
      <c r="D607" s="113">
        <v>15.45</v>
      </c>
      <c r="E607" s="93">
        <v>231.75</v>
      </c>
      <c r="F607" s="85" t="s">
        <v>19</v>
      </c>
      <c r="G607" s="27"/>
      <c r="H607"/>
      <c r="I607"/>
      <c r="J607"/>
      <c r="K607"/>
    </row>
    <row r="608" spans="2:11" ht="15">
      <c r="B608" s="90">
        <v>44454.689976851849</v>
      </c>
      <c r="C608" s="92">
        <v>93</v>
      </c>
      <c r="D608" s="113">
        <v>15.45</v>
      </c>
      <c r="E608" s="93">
        <v>1436.85</v>
      </c>
      <c r="F608" s="85" t="s">
        <v>19</v>
      </c>
      <c r="G608" s="27"/>
      <c r="H608"/>
      <c r="I608"/>
      <c r="J608"/>
      <c r="K608"/>
    </row>
    <row r="609" spans="2:11" ht="15">
      <c r="B609" s="90">
        <v>44454.689976851849</v>
      </c>
      <c r="C609" s="92">
        <v>132</v>
      </c>
      <c r="D609" s="113">
        <v>15.45</v>
      </c>
      <c r="E609" s="93">
        <v>2039.3999999999999</v>
      </c>
      <c r="F609" s="85" t="s">
        <v>19</v>
      </c>
      <c r="G609" s="27"/>
      <c r="H609"/>
      <c r="I609"/>
      <c r="J609"/>
      <c r="K609"/>
    </row>
    <row r="610" spans="2:11" ht="15">
      <c r="B610" s="90">
        <v>44454.689976851849</v>
      </c>
      <c r="C610" s="92">
        <v>138</v>
      </c>
      <c r="D610" s="113">
        <v>15.45</v>
      </c>
      <c r="E610" s="93">
        <v>2132.1</v>
      </c>
      <c r="F610" s="85" t="s">
        <v>19</v>
      </c>
      <c r="G610" s="27"/>
      <c r="H610"/>
      <c r="I610"/>
      <c r="J610"/>
      <c r="K610"/>
    </row>
    <row r="611" spans="2:11" ht="15">
      <c r="B611" s="90">
        <v>44454.690706018519</v>
      </c>
      <c r="C611" s="92">
        <v>609</v>
      </c>
      <c r="D611" s="113">
        <v>15.44</v>
      </c>
      <c r="E611" s="93">
        <v>9402.9599999999991</v>
      </c>
      <c r="F611" s="85" t="s">
        <v>19</v>
      </c>
      <c r="G611" s="27"/>
      <c r="H611"/>
      <c r="I611"/>
      <c r="J611"/>
      <c r="K611"/>
    </row>
    <row r="612" spans="2:11" ht="15">
      <c r="B612" s="90">
        <v>44454.690706018519</v>
      </c>
      <c r="C612" s="92">
        <v>35</v>
      </c>
      <c r="D612" s="113">
        <v>15.44</v>
      </c>
      <c r="E612" s="93">
        <v>540.4</v>
      </c>
      <c r="F612" s="85" t="s">
        <v>19</v>
      </c>
      <c r="G612" s="27"/>
      <c r="H612"/>
      <c r="I612"/>
      <c r="J612"/>
      <c r="K612"/>
    </row>
    <row r="613" spans="2:11" ht="15">
      <c r="B613" s="90">
        <v>44454.691747685189</v>
      </c>
      <c r="C613" s="92">
        <v>477</v>
      </c>
      <c r="D613" s="113">
        <v>15.45</v>
      </c>
      <c r="E613" s="93">
        <v>7369.65</v>
      </c>
      <c r="F613" s="85" t="s">
        <v>19</v>
      </c>
      <c r="G613" s="27"/>
      <c r="H613"/>
      <c r="I613"/>
      <c r="J613"/>
      <c r="K613"/>
    </row>
    <row r="614" spans="2:11" ht="15">
      <c r="B614" s="90">
        <v>44454.691747685189</v>
      </c>
      <c r="C614" s="92">
        <v>414</v>
      </c>
      <c r="D614" s="113">
        <v>15.45</v>
      </c>
      <c r="E614" s="93">
        <v>6396.2999999999993</v>
      </c>
      <c r="F614" s="85" t="s">
        <v>19</v>
      </c>
      <c r="G614" s="27"/>
      <c r="H614"/>
      <c r="I614"/>
      <c r="J614"/>
      <c r="K614"/>
    </row>
    <row r="615" spans="2:11" ht="15">
      <c r="B615" s="90">
        <v>44454.692800925928</v>
      </c>
      <c r="C615" s="92">
        <v>210</v>
      </c>
      <c r="D615" s="113">
        <v>15.45</v>
      </c>
      <c r="E615" s="93">
        <v>3244.5</v>
      </c>
      <c r="F615" s="85" t="s">
        <v>19</v>
      </c>
      <c r="G615" s="27"/>
      <c r="H615"/>
      <c r="I615"/>
      <c r="J615"/>
      <c r="K615"/>
    </row>
    <row r="616" spans="2:11" ht="15">
      <c r="B616" s="90">
        <v>44454.692800925928</v>
      </c>
      <c r="C616" s="92">
        <v>656</v>
      </c>
      <c r="D616" s="113">
        <v>15.45</v>
      </c>
      <c r="E616" s="93">
        <v>10135.199999999999</v>
      </c>
      <c r="F616" s="85" t="s">
        <v>19</v>
      </c>
      <c r="G616" s="27"/>
      <c r="H616"/>
      <c r="I616"/>
      <c r="J616"/>
      <c r="K616"/>
    </row>
    <row r="617" spans="2:11" ht="15">
      <c r="B617" s="90">
        <v>44454.692800925928</v>
      </c>
      <c r="C617" s="92">
        <v>40</v>
      </c>
      <c r="D617" s="113">
        <v>15.45</v>
      </c>
      <c r="E617" s="93">
        <v>618</v>
      </c>
      <c r="F617" s="85" t="s">
        <v>19</v>
      </c>
      <c r="G617" s="27"/>
      <c r="H617"/>
      <c r="I617"/>
      <c r="J617"/>
      <c r="K617"/>
    </row>
    <row r="618" spans="2:11" ht="15">
      <c r="B618" s="90">
        <v>44454.693333333336</v>
      </c>
      <c r="C618" s="92">
        <v>247</v>
      </c>
      <c r="D618" s="113">
        <v>15.455</v>
      </c>
      <c r="E618" s="93">
        <v>3817.3850000000002</v>
      </c>
      <c r="F618" s="85" t="s">
        <v>19</v>
      </c>
      <c r="G618" s="27"/>
      <c r="H618"/>
      <c r="I618"/>
      <c r="J618"/>
      <c r="K618"/>
    </row>
    <row r="619" spans="2:11" ht="15">
      <c r="B619" s="90">
        <v>44454.693333333336</v>
      </c>
      <c r="C619" s="92">
        <v>30</v>
      </c>
      <c r="D619" s="113">
        <v>15.455</v>
      </c>
      <c r="E619" s="93">
        <v>463.65</v>
      </c>
      <c r="F619" s="85" t="s">
        <v>19</v>
      </c>
      <c r="G619" s="27"/>
      <c r="H619"/>
      <c r="I619"/>
      <c r="J619"/>
      <c r="K619"/>
    </row>
    <row r="620" spans="2:11" ht="15">
      <c r="B620" s="90">
        <v>44454.693333333336</v>
      </c>
      <c r="C620" s="92">
        <v>47</v>
      </c>
      <c r="D620" s="113">
        <v>15.455</v>
      </c>
      <c r="E620" s="93">
        <v>726.38499999999999</v>
      </c>
      <c r="F620" s="85" t="s">
        <v>19</v>
      </c>
      <c r="G620" s="27"/>
      <c r="H620"/>
      <c r="I620"/>
      <c r="J620"/>
      <c r="K620"/>
    </row>
    <row r="621" spans="2:11" ht="15">
      <c r="B621" s="90">
        <v>44454.693449074075</v>
      </c>
      <c r="C621" s="92">
        <v>378</v>
      </c>
      <c r="D621" s="113">
        <v>15.455</v>
      </c>
      <c r="E621" s="93">
        <v>5841.99</v>
      </c>
      <c r="F621" s="85" t="s">
        <v>19</v>
      </c>
      <c r="G621" s="27"/>
      <c r="H621"/>
      <c r="I621"/>
      <c r="J621"/>
      <c r="K621"/>
    </row>
    <row r="622" spans="2:11" ht="15">
      <c r="B622" s="90">
        <v>44454.693703703706</v>
      </c>
      <c r="C622" s="92">
        <v>220</v>
      </c>
      <c r="D622" s="113">
        <v>15.45</v>
      </c>
      <c r="E622" s="93">
        <v>3399</v>
      </c>
      <c r="F622" s="85" t="s">
        <v>19</v>
      </c>
      <c r="G622" s="27"/>
      <c r="H622"/>
      <c r="I622"/>
      <c r="J622"/>
      <c r="K622"/>
    </row>
    <row r="623" spans="2:11" ht="15">
      <c r="B623" s="90">
        <v>44454.694074074076</v>
      </c>
      <c r="C623" s="92">
        <v>425</v>
      </c>
      <c r="D623" s="113">
        <v>15.445</v>
      </c>
      <c r="E623" s="93">
        <v>6564.125</v>
      </c>
      <c r="F623" s="85" t="s">
        <v>19</v>
      </c>
      <c r="G623" s="27"/>
      <c r="H623"/>
      <c r="I623"/>
      <c r="J623"/>
      <c r="K623"/>
    </row>
    <row r="624" spans="2:11" ht="15">
      <c r="B624" s="90">
        <v>44454.694618055553</v>
      </c>
      <c r="C624" s="92">
        <v>188</v>
      </c>
      <c r="D624" s="113">
        <v>15.44</v>
      </c>
      <c r="E624" s="93">
        <v>2902.72</v>
      </c>
      <c r="F624" s="85" t="s">
        <v>19</v>
      </c>
      <c r="G624" s="27"/>
      <c r="H624"/>
      <c r="I624"/>
      <c r="J624"/>
      <c r="K624"/>
    </row>
    <row r="625" spans="2:11" ht="15">
      <c r="B625" s="90">
        <v>44454.695104166669</v>
      </c>
      <c r="C625" s="92">
        <v>124</v>
      </c>
      <c r="D625" s="113">
        <v>15.45</v>
      </c>
      <c r="E625" s="93">
        <v>1915.8</v>
      </c>
      <c r="F625" s="85" t="s">
        <v>19</v>
      </c>
      <c r="G625" s="27"/>
      <c r="H625"/>
      <c r="I625"/>
      <c r="J625"/>
      <c r="K625"/>
    </row>
    <row r="626" spans="2:11" ht="15">
      <c r="B626" s="90">
        <v>44454.695104166669</v>
      </c>
      <c r="C626" s="92">
        <v>110</v>
      </c>
      <c r="D626" s="113">
        <v>15.45</v>
      </c>
      <c r="E626" s="93">
        <v>1699.5</v>
      </c>
      <c r="F626" s="85" t="s">
        <v>19</v>
      </c>
      <c r="G626" s="27"/>
      <c r="H626"/>
      <c r="I626"/>
      <c r="J626"/>
      <c r="K626"/>
    </row>
    <row r="627" spans="2:11" ht="15">
      <c r="B627" s="90">
        <v>44454.695173611108</v>
      </c>
      <c r="C627" s="92">
        <v>673</v>
      </c>
      <c r="D627" s="113">
        <v>15.45</v>
      </c>
      <c r="E627" s="93">
        <v>10397.85</v>
      </c>
      <c r="F627" s="85" t="s">
        <v>19</v>
      </c>
      <c r="G627" s="27"/>
      <c r="H627"/>
      <c r="I627"/>
      <c r="J627"/>
      <c r="K627"/>
    </row>
    <row r="628" spans="2:11" ht="15">
      <c r="B628" s="90">
        <v>44454.695833333331</v>
      </c>
      <c r="C628" s="92">
        <v>152</v>
      </c>
      <c r="D628" s="113">
        <v>15.44</v>
      </c>
      <c r="E628" s="93">
        <v>2346.88</v>
      </c>
      <c r="F628" s="85" t="s">
        <v>19</v>
      </c>
      <c r="G628" s="27"/>
      <c r="H628"/>
      <c r="I628"/>
      <c r="J628"/>
      <c r="K628"/>
    </row>
    <row r="629" spans="2:11" ht="15">
      <c r="B629" s="90">
        <v>44454.695833333331</v>
      </c>
      <c r="C629" s="92">
        <v>93</v>
      </c>
      <c r="D629" s="113">
        <v>15.44</v>
      </c>
      <c r="E629" s="93">
        <v>1435.9199999999998</v>
      </c>
      <c r="F629" s="85" t="s">
        <v>19</v>
      </c>
      <c r="G629" s="27"/>
      <c r="H629"/>
      <c r="I629"/>
      <c r="J629"/>
      <c r="K629"/>
    </row>
    <row r="630" spans="2:11" ht="15">
      <c r="B630" s="90">
        <v>44454.695833333331</v>
      </c>
      <c r="C630" s="92">
        <v>195</v>
      </c>
      <c r="D630" s="113">
        <v>15.44</v>
      </c>
      <c r="E630" s="93">
        <v>3010.7999999999997</v>
      </c>
      <c r="F630" s="85" t="s">
        <v>19</v>
      </c>
      <c r="G630" s="27"/>
      <c r="H630"/>
      <c r="I630"/>
      <c r="J630"/>
      <c r="K630"/>
    </row>
    <row r="631" spans="2:11" ht="15">
      <c r="B631" s="90">
        <v>44454.695856481485</v>
      </c>
      <c r="C631" s="92">
        <v>566</v>
      </c>
      <c r="D631" s="113">
        <v>15.44</v>
      </c>
      <c r="E631" s="93">
        <v>8739.0399999999991</v>
      </c>
      <c r="F631" s="85" t="s">
        <v>19</v>
      </c>
      <c r="G631" s="27"/>
      <c r="H631"/>
      <c r="I631"/>
      <c r="J631"/>
      <c r="K631"/>
    </row>
    <row r="632" spans="2:11" ht="15">
      <c r="B632" s="90">
        <v>44454.696585648147</v>
      </c>
      <c r="C632" s="92">
        <v>596</v>
      </c>
      <c r="D632" s="113">
        <v>15.445</v>
      </c>
      <c r="E632" s="93">
        <v>9205.2199999999993</v>
      </c>
      <c r="F632" s="85" t="s">
        <v>19</v>
      </c>
      <c r="G632" s="27"/>
      <c r="H632"/>
      <c r="I632"/>
      <c r="J632"/>
      <c r="K632"/>
    </row>
    <row r="633" spans="2:11" ht="15">
      <c r="B633" s="90">
        <v>44454.696828703702</v>
      </c>
      <c r="C633" s="92">
        <v>685</v>
      </c>
      <c r="D633" s="113">
        <v>15.425000000000001</v>
      </c>
      <c r="E633" s="93">
        <v>10566.125</v>
      </c>
      <c r="F633" s="85" t="s">
        <v>19</v>
      </c>
      <c r="G633" s="27"/>
      <c r="H633"/>
      <c r="I633"/>
      <c r="J633"/>
      <c r="K633"/>
    </row>
    <row r="634" spans="2:11" ht="15">
      <c r="B634" s="90">
        <v>44454.697569444441</v>
      </c>
      <c r="C634" s="92">
        <v>277</v>
      </c>
      <c r="D634" s="113">
        <v>15.43</v>
      </c>
      <c r="E634" s="93">
        <v>4274.1099999999997</v>
      </c>
      <c r="F634" s="85" t="s">
        <v>19</v>
      </c>
      <c r="G634" s="27"/>
      <c r="H634"/>
      <c r="I634"/>
      <c r="J634"/>
      <c r="K634"/>
    </row>
    <row r="635" spans="2:11" ht="15">
      <c r="B635" s="90">
        <v>44454.697569444441</v>
      </c>
      <c r="C635" s="92">
        <v>161</v>
      </c>
      <c r="D635" s="113">
        <v>15.43</v>
      </c>
      <c r="E635" s="93">
        <v>2484.23</v>
      </c>
      <c r="F635" s="85" t="s">
        <v>19</v>
      </c>
      <c r="G635" s="27"/>
      <c r="H635"/>
      <c r="I635"/>
      <c r="J635"/>
      <c r="K635"/>
    </row>
    <row r="636" spans="2:11" ht="15">
      <c r="B636" s="90">
        <v>44454.698182870372</v>
      </c>
      <c r="C636" s="92">
        <v>665</v>
      </c>
      <c r="D636" s="113">
        <v>15.44</v>
      </c>
      <c r="E636" s="93">
        <v>10267.6</v>
      </c>
      <c r="F636" s="85" t="s">
        <v>19</v>
      </c>
      <c r="G636" s="27"/>
      <c r="H636"/>
      <c r="I636"/>
      <c r="J636"/>
      <c r="K636"/>
    </row>
    <row r="637" spans="2:11" ht="15">
      <c r="B637" s="90">
        <v>44454.698865740742</v>
      </c>
      <c r="C637" s="92">
        <v>77</v>
      </c>
      <c r="D637" s="113">
        <v>15.43</v>
      </c>
      <c r="E637" s="93">
        <v>1188.1099999999999</v>
      </c>
      <c r="F637" s="85" t="s">
        <v>19</v>
      </c>
      <c r="G637" s="27"/>
      <c r="H637"/>
      <c r="I637"/>
      <c r="J637"/>
      <c r="K637"/>
    </row>
    <row r="638" spans="2:11" ht="15">
      <c r="B638" s="90">
        <v>44454.699097222219</v>
      </c>
      <c r="C638" s="92">
        <v>182</v>
      </c>
      <c r="D638" s="113">
        <v>15.44</v>
      </c>
      <c r="E638" s="93">
        <v>2810.08</v>
      </c>
      <c r="F638" s="85" t="s">
        <v>19</v>
      </c>
      <c r="G638" s="27"/>
      <c r="H638"/>
      <c r="I638"/>
      <c r="J638"/>
      <c r="K638"/>
    </row>
    <row r="639" spans="2:11" ht="15">
      <c r="B639" s="90">
        <v>44454.699097222219</v>
      </c>
      <c r="C639" s="92">
        <v>28</v>
      </c>
      <c r="D639" s="113">
        <v>15.44</v>
      </c>
      <c r="E639" s="93">
        <v>432.32</v>
      </c>
      <c r="F639" s="85" t="s">
        <v>19</v>
      </c>
      <c r="G639" s="27"/>
      <c r="H639"/>
      <c r="I639"/>
      <c r="J639"/>
      <c r="K639"/>
    </row>
    <row r="640" spans="2:11" ht="15">
      <c r="B640" s="90">
        <v>44454.699097222219</v>
      </c>
      <c r="C640" s="92">
        <v>184</v>
      </c>
      <c r="D640" s="113">
        <v>15.44</v>
      </c>
      <c r="E640" s="93">
        <v>2840.96</v>
      </c>
      <c r="F640" s="85" t="s">
        <v>19</v>
      </c>
      <c r="G640" s="27"/>
      <c r="H640"/>
      <c r="I640"/>
      <c r="J640"/>
      <c r="K640"/>
    </row>
    <row r="641" spans="2:11" ht="15">
      <c r="B641" s="90">
        <v>44454.699097222219</v>
      </c>
      <c r="C641" s="92">
        <v>156</v>
      </c>
      <c r="D641" s="113">
        <v>15.44</v>
      </c>
      <c r="E641" s="93">
        <v>2408.64</v>
      </c>
      <c r="F641" s="85" t="s">
        <v>19</v>
      </c>
      <c r="G641" s="27"/>
      <c r="H641"/>
      <c r="I641"/>
      <c r="J641"/>
      <c r="K641"/>
    </row>
    <row r="642" spans="2:11" ht="15">
      <c r="B642" s="90">
        <v>44454.699097222219</v>
      </c>
      <c r="C642" s="92">
        <v>389</v>
      </c>
      <c r="D642" s="113">
        <v>15.44</v>
      </c>
      <c r="E642" s="93">
        <v>6006.16</v>
      </c>
      <c r="F642" s="85" t="s">
        <v>19</v>
      </c>
      <c r="G642" s="27"/>
      <c r="H642"/>
      <c r="I642"/>
      <c r="J642"/>
      <c r="K642"/>
    </row>
    <row r="643" spans="2:11" ht="15">
      <c r="B643" s="90">
        <v>44454.699097222219</v>
      </c>
      <c r="C643" s="92">
        <v>501</v>
      </c>
      <c r="D643" s="113">
        <v>15.44</v>
      </c>
      <c r="E643" s="93">
        <v>7735.44</v>
      </c>
      <c r="F643" s="85" t="s">
        <v>19</v>
      </c>
      <c r="G643" s="27"/>
      <c r="H643"/>
      <c r="I643"/>
      <c r="J643"/>
      <c r="K643"/>
    </row>
    <row r="644" spans="2:11" ht="15">
      <c r="B644" s="90">
        <v>44454.699456018519</v>
      </c>
      <c r="C644" s="92">
        <v>1149</v>
      </c>
      <c r="D644" s="113">
        <v>15.44</v>
      </c>
      <c r="E644" s="93">
        <v>17740.559999999998</v>
      </c>
      <c r="F644" s="85" t="s">
        <v>19</v>
      </c>
      <c r="G644" s="27"/>
      <c r="H644"/>
      <c r="I644"/>
      <c r="J644"/>
      <c r="K644"/>
    </row>
    <row r="645" spans="2:11" ht="15">
      <c r="B645" s="90">
        <v>44454.699467592596</v>
      </c>
      <c r="C645" s="92">
        <v>165</v>
      </c>
      <c r="D645" s="113">
        <v>15.44</v>
      </c>
      <c r="E645" s="93">
        <v>2547.6</v>
      </c>
      <c r="F645" s="85" t="s">
        <v>19</v>
      </c>
      <c r="G645" s="27"/>
      <c r="H645"/>
      <c r="I645"/>
      <c r="J645"/>
      <c r="K645"/>
    </row>
    <row r="646" spans="2:11" ht="15">
      <c r="B646" s="90">
        <v>44454.699467592596</v>
      </c>
      <c r="C646" s="92">
        <v>457</v>
      </c>
      <c r="D646" s="113">
        <v>15.44</v>
      </c>
      <c r="E646" s="93">
        <v>7056.08</v>
      </c>
      <c r="F646" s="85" t="s">
        <v>19</v>
      </c>
      <c r="G646" s="27"/>
      <c r="H646"/>
      <c r="I646"/>
      <c r="J646"/>
      <c r="K646"/>
    </row>
    <row r="647" spans="2:11" ht="15">
      <c r="B647" s="90">
        <v>44454.699849537035</v>
      </c>
      <c r="C647" s="92">
        <v>496</v>
      </c>
      <c r="D647" s="113">
        <v>15.435</v>
      </c>
      <c r="E647" s="93">
        <v>7655.76</v>
      </c>
      <c r="F647" s="85" t="s">
        <v>19</v>
      </c>
      <c r="G647" s="27"/>
      <c r="H647"/>
      <c r="I647"/>
      <c r="J647"/>
      <c r="K647"/>
    </row>
    <row r="648" spans="2:11" ht="15">
      <c r="B648" s="90">
        <v>44454.700370370374</v>
      </c>
      <c r="C648" s="92">
        <v>545</v>
      </c>
      <c r="D648" s="113">
        <v>15.44</v>
      </c>
      <c r="E648" s="93">
        <v>8414.7999999999993</v>
      </c>
      <c r="F648" s="85" t="s">
        <v>19</v>
      </c>
      <c r="G648" s="27"/>
      <c r="H648"/>
      <c r="I648"/>
      <c r="J648"/>
      <c r="K648"/>
    </row>
    <row r="649" spans="2:11" ht="15">
      <c r="B649" s="90">
        <v>44454.700370370374</v>
      </c>
      <c r="C649" s="92">
        <v>131</v>
      </c>
      <c r="D649" s="113">
        <v>15.44</v>
      </c>
      <c r="E649" s="93">
        <v>2022.6399999999999</v>
      </c>
      <c r="F649" s="85" t="s">
        <v>19</v>
      </c>
      <c r="G649" s="27"/>
      <c r="H649"/>
      <c r="I649"/>
      <c r="J649"/>
      <c r="K649"/>
    </row>
    <row r="650" spans="2:11" ht="15">
      <c r="B650" s="90">
        <v>44454.702650462961</v>
      </c>
      <c r="C650" s="92">
        <v>387</v>
      </c>
      <c r="D650" s="113">
        <v>15.445</v>
      </c>
      <c r="E650" s="93">
        <v>5977.2150000000001</v>
      </c>
      <c r="F650" s="85" t="s">
        <v>19</v>
      </c>
      <c r="G650" s="27"/>
      <c r="H650"/>
      <c r="I650"/>
      <c r="J650"/>
      <c r="K650"/>
    </row>
    <row r="651" spans="2:11" ht="15">
      <c r="B651" s="90">
        <v>44454.702650462961</v>
      </c>
      <c r="C651" s="92">
        <v>37</v>
      </c>
      <c r="D651" s="113">
        <v>15.445</v>
      </c>
      <c r="E651" s="93">
        <v>571.46500000000003</v>
      </c>
      <c r="F651" s="85" t="s">
        <v>19</v>
      </c>
      <c r="G651" s="27"/>
      <c r="H651"/>
      <c r="I651"/>
      <c r="J651"/>
      <c r="K651"/>
    </row>
    <row r="652" spans="2:11" ht="15">
      <c r="B652" s="90">
        <v>44454.702650462961</v>
      </c>
      <c r="C652" s="92">
        <v>7</v>
      </c>
      <c r="D652" s="113">
        <v>15.445</v>
      </c>
      <c r="E652" s="93">
        <v>108.11500000000001</v>
      </c>
      <c r="F652" s="85" t="s">
        <v>19</v>
      </c>
      <c r="G652" s="27"/>
      <c r="H652"/>
      <c r="I652"/>
      <c r="J652"/>
      <c r="K652"/>
    </row>
    <row r="653" spans="2:11" ht="15">
      <c r="B653" s="90">
        <v>44454.702650462961</v>
      </c>
      <c r="C653" s="92">
        <v>43</v>
      </c>
      <c r="D653" s="113">
        <v>15.445</v>
      </c>
      <c r="E653" s="93">
        <v>664.13499999999999</v>
      </c>
      <c r="F653" s="85" t="s">
        <v>19</v>
      </c>
      <c r="G653" s="27"/>
      <c r="H653"/>
      <c r="I653"/>
      <c r="J653"/>
      <c r="K653"/>
    </row>
    <row r="654" spans="2:11" ht="15">
      <c r="B654" s="90">
        <v>44454.702650462961</v>
      </c>
      <c r="C654" s="92">
        <v>60</v>
      </c>
      <c r="D654" s="113">
        <v>15.445</v>
      </c>
      <c r="E654" s="93">
        <v>926.7</v>
      </c>
      <c r="F654" s="85" t="s">
        <v>19</v>
      </c>
      <c r="G654" s="27"/>
      <c r="H654"/>
      <c r="I654"/>
      <c r="J654"/>
      <c r="K654"/>
    </row>
    <row r="655" spans="2:11" ht="15">
      <c r="B655" s="90">
        <v>44454.702650462961</v>
      </c>
      <c r="C655" s="92">
        <v>184</v>
      </c>
      <c r="D655" s="113">
        <v>15.445</v>
      </c>
      <c r="E655" s="93">
        <v>2841.88</v>
      </c>
      <c r="F655" s="85" t="s">
        <v>19</v>
      </c>
      <c r="G655" s="27"/>
      <c r="H655"/>
      <c r="I655"/>
      <c r="J655"/>
      <c r="K655"/>
    </row>
    <row r="656" spans="2:11" ht="15">
      <c r="B656" s="90">
        <v>44454.702650462961</v>
      </c>
      <c r="C656" s="92">
        <v>184</v>
      </c>
      <c r="D656" s="113">
        <v>15.445</v>
      </c>
      <c r="E656" s="93">
        <v>2841.88</v>
      </c>
      <c r="F656" s="85" t="s">
        <v>19</v>
      </c>
      <c r="G656" s="27"/>
      <c r="H656"/>
      <c r="I656"/>
      <c r="J656"/>
      <c r="K656"/>
    </row>
    <row r="657" spans="2:11" ht="15">
      <c r="B657" s="90">
        <v>44454.702650462961</v>
      </c>
      <c r="C657" s="92">
        <v>240</v>
      </c>
      <c r="D657" s="113">
        <v>15.445</v>
      </c>
      <c r="E657" s="93">
        <v>3706.8</v>
      </c>
      <c r="F657" s="85" t="s">
        <v>19</v>
      </c>
      <c r="G657" s="27"/>
      <c r="H657"/>
      <c r="I657"/>
      <c r="J657"/>
      <c r="K657"/>
    </row>
    <row r="658" spans="2:11" ht="15">
      <c r="B658" s="90">
        <v>44454.702650462961</v>
      </c>
      <c r="C658" s="92">
        <v>145</v>
      </c>
      <c r="D658" s="113">
        <v>15.445</v>
      </c>
      <c r="E658" s="93">
        <v>2239.5250000000001</v>
      </c>
      <c r="F658" s="85" t="s">
        <v>19</v>
      </c>
      <c r="G658" s="27"/>
      <c r="H658"/>
      <c r="I658"/>
      <c r="J658"/>
      <c r="K658"/>
    </row>
    <row r="659" spans="2:11" ht="15">
      <c r="B659" s="90">
        <v>44454.702650462961</v>
      </c>
      <c r="C659" s="92">
        <v>496</v>
      </c>
      <c r="D659" s="113">
        <v>15.445</v>
      </c>
      <c r="E659" s="93">
        <v>7660.72</v>
      </c>
      <c r="F659" s="85" t="s">
        <v>19</v>
      </c>
      <c r="G659" s="27"/>
      <c r="H659"/>
      <c r="I659"/>
      <c r="J659"/>
      <c r="K659"/>
    </row>
    <row r="660" spans="2:11" ht="15">
      <c r="B660" s="90">
        <v>44454.702650462961</v>
      </c>
      <c r="C660" s="92">
        <v>704</v>
      </c>
      <c r="D660" s="113">
        <v>15.445</v>
      </c>
      <c r="E660" s="93">
        <v>10873.28</v>
      </c>
      <c r="F660" s="85" t="s">
        <v>19</v>
      </c>
      <c r="G660" s="27"/>
      <c r="H660"/>
      <c r="I660"/>
      <c r="J660"/>
      <c r="K660"/>
    </row>
    <row r="661" spans="2:11" ht="15">
      <c r="B661" s="90">
        <v>44454.704918981479</v>
      </c>
      <c r="C661" s="92">
        <v>68</v>
      </c>
      <c r="D661" s="113">
        <v>15.445</v>
      </c>
      <c r="E661" s="93">
        <v>1050.26</v>
      </c>
      <c r="F661" s="85" t="s">
        <v>19</v>
      </c>
      <c r="G661" s="27"/>
      <c r="H661"/>
      <c r="I661"/>
      <c r="J661"/>
      <c r="K661"/>
    </row>
    <row r="662" spans="2:11" ht="15">
      <c r="B662" s="90">
        <v>44454.704918981479</v>
      </c>
      <c r="C662" s="92">
        <v>6</v>
      </c>
      <c r="D662" s="113">
        <v>15.445</v>
      </c>
      <c r="E662" s="93">
        <v>92.67</v>
      </c>
      <c r="F662" s="85" t="s">
        <v>19</v>
      </c>
      <c r="G662" s="27"/>
      <c r="H662"/>
      <c r="I662"/>
      <c r="J662"/>
      <c r="K662"/>
    </row>
    <row r="663" spans="2:11" ht="15">
      <c r="B663" s="90">
        <v>44454.705046296294</v>
      </c>
      <c r="C663" s="92">
        <v>124</v>
      </c>
      <c r="D663" s="113">
        <v>15.45</v>
      </c>
      <c r="E663" s="93">
        <v>1915.8</v>
      </c>
      <c r="F663" s="85" t="s">
        <v>19</v>
      </c>
      <c r="G663" s="27"/>
      <c r="H663"/>
      <c r="I663"/>
      <c r="J663"/>
      <c r="K663"/>
    </row>
    <row r="664" spans="2:11" ht="15">
      <c r="B664" s="90">
        <v>44454.705046296294</v>
      </c>
      <c r="C664" s="92">
        <v>10</v>
      </c>
      <c r="D664" s="113">
        <v>15.45</v>
      </c>
      <c r="E664" s="93">
        <v>154.5</v>
      </c>
      <c r="F664" s="85" t="s">
        <v>19</v>
      </c>
      <c r="G664" s="27"/>
      <c r="H664"/>
      <c r="I664"/>
      <c r="J664"/>
      <c r="K664"/>
    </row>
    <row r="665" spans="2:11" ht="15">
      <c r="B665" s="90">
        <v>44454.705046296294</v>
      </c>
      <c r="C665" s="92">
        <v>118</v>
      </c>
      <c r="D665" s="113">
        <v>15.45</v>
      </c>
      <c r="E665" s="93">
        <v>1823.1</v>
      </c>
      <c r="F665" s="85" t="s">
        <v>19</v>
      </c>
      <c r="G665" s="27"/>
      <c r="H665"/>
      <c r="I665"/>
      <c r="J665"/>
      <c r="K665"/>
    </row>
    <row r="666" spans="2:11" ht="15">
      <c r="B666" s="90">
        <v>44454.705196759256</v>
      </c>
      <c r="C666" s="92">
        <v>5</v>
      </c>
      <c r="D666" s="113">
        <v>15.45</v>
      </c>
      <c r="E666" s="93">
        <v>77.25</v>
      </c>
      <c r="F666" s="85" t="s">
        <v>19</v>
      </c>
      <c r="G666" s="27"/>
      <c r="H666"/>
      <c r="I666"/>
      <c r="J666"/>
      <c r="K666"/>
    </row>
    <row r="667" spans="2:11" ht="15">
      <c r="B667" s="90">
        <v>44454.705196759256</v>
      </c>
      <c r="C667" s="92">
        <v>158</v>
      </c>
      <c r="D667" s="113">
        <v>15.45</v>
      </c>
      <c r="E667" s="93">
        <v>2441.1</v>
      </c>
      <c r="F667" s="85" t="s">
        <v>19</v>
      </c>
      <c r="G667" s="27"/>
      <c r="H667"/>
      <c r="I667"/>
      <c r="J667"/>
      <c r="K667"/>
    </row>
    <row r="668" spans="2:11" ht="15">
      <c r="B668" s="90">
        <v>44454.705196759256</v>
      </c>
      <c r="C668" s="92">
        <v>184</v>
      </c>
      <c r="D668" s="113">
        <v>15.45</v>
      </c>
      <c r="E668" s="93">
        <v>2842.7999999999997</v>
      </c>
      <c r="F668" s="85" t="s">
        <v>19</v>
      </c>
      <c r="G668" s="27"/>
      <c r="H668"/>
      <c r="I668"/>
      <c r="J668"/>
      <c r="K668"/>
    </row>
    <row r="669" spans="2:11" ht="15">
      <c r="B669" s="90">
        <v>44454.705196759256</v>
      </c>
      <c r="C669" s="92">
        <v>1595</v>
      </c>
      <c r="D669" s="113">
        <v>15.45</v>
      </c>
      <c r="E669" s="93">
        <v>24642.75</v>
      </c>
      <c r="F669" s="85" t="s">
        <v>19</v>
      </c>
      <c r="G669" s="27"/>
      <c r="H669"/>
      <c r="I669"/>
      <c r="J669"/>
      <c r="K669"/>
    </row>
    <row r="670" spans="2:11" ht="15">
      <c r="B670" s="90">
        <v>44454.705196759256</v>
      </c>
      <c r="C670" s="92">
        <v>77</v>
      </c>
      <c r="D670" s="113">
        <v>15.45</v>
      </c>
      <c r="E670" s="93">
        <v>1189.6499999999999</v>
      </c>
      <c r="F670" s="85" t="s">
        <v>19</v>
      </c>
      <c r="G670" s="27"/>
      <c r="H670"/>
      <c r="I670"/>
      <c r="J670"/>
      <c r="K670"/>
    </row>
    <row r="671" spans="2:11" ht="15">
      <c r="B671" s="90">
        <v>44454.705243055556</v>
      </c>
      <c r="C671" s="92">
        <v>830</v>
      </c>
      <c r="D671" s="113">
        <v>15.45</v>
      </c>
      <c r="E671" s="93">
        <v>12823.5</v>
      </c>
      <c r="F671" s="85" t="s">
        <v>19</v>
      </c>
      <c r="G671" s="27"/>
      <c r="H671"/>
      <c r="I671"/>
      <c r="J671"/>
      <c r="K671"/>
    </row>
    <row r="672" spans="2:11" ht="15">
      <c r="B672" s="90">
        <v>44454.705682870372</v>
      </c>
      <c r="C672" s="92">
        <v>158</v>
      </c>
      <c r="D672" s="113">
        <v>15.45</v>
      </c>
      <c r="E672" s="93">
        <v>2441.1</v>
      </c>
      <c r="F672" s="85" t="s">
        <v>19</v>
      </c>
      <c r="G672" s="27"/>
      <c r="H672"/>
      <c r="I672"/>
      <c r="J672"/>
      <c r="K672"/>
    </row>
    <row r="673" spans="2:11" ht="15">
      <c r="B673" s="90">
        <v>44454.705682870372</v>
      </c>
      <c r="C673" s="92">
        <v>401</v>
      </c>
      <c r="D673" s="113">
        <v>15.45</v>
      </c>
      <c r="E673" s="93">
        <v>6195.45</v>
      </c>
      <c r="F673" s="85" t="s">
        <v>19</v>
      </c>
      <c r="G673" s="27"/>
      <c r="H673"/>
      <c r="I673"/>
      <c r="J673"/>
      <c r="K673"/>
    </row>
    <row r="674" spans="2:11" ht="15">
      <c r="B674" s="90">
        <v>44454.706296296295</v>
      </c>
      <c r="C674" s="92">
        <v>223</v>
      </c>
      <c r="D674" s="113">
        <v>15.44</v>
      </c>
      <c r="E674" s="93">
        <v>3443.12</v>
      </c>
      <c r="F674" s="85" t="s">
        <v>19</v>
      </c>
      <c r="G674" s="27"/>
      <c r="H674"/>
      <c r="I674"/>
      <c r="J674"/>
      <c r="K674"/>
    </row>
    <row r="675" spans="2:11" ht="15">
      <c r="B675" s="90">
        <v>44454.70648148148</v>
      </c>
      <c r="C675" s="92">
        <v>50</v>
      </c>
      <c r="D675" s="113">
        <v>15.44</v>
      </c>
      <c r="E675" s="93">
        <v>772</v>
      </c>
      <c r="F675" s="85" t="s">
        <v>19</v>
      </c>
      <c r="G675" s="27"/>
      <c r="H675"/>
      <c r="I675"/>
      <c r="J675"/>
      <c r="K675"/>
    </row>
    <row r="676" spans="2:11" ht="15">
      <c r="B676" s="90">
        <v>44454.70648148148</v>
      </c>
      <c r="C676" s="92">
        <v>332</v>
      </c>
      <c r="D676" s="113">
        <v>15.44</v>
      </c>
      <c r="E676" s="93">
        <v>5126.08</v>
      </c>
      <c r="F676" s="85" t="s">
        <v>19</v>
      </c>
      <c r="G676" s="27"/>
      <c r="H676"/>
      <c r="I676"/>
      <c r="J676"/>
      <c r="K676"/>
    </row>
    <row r="677" spans="2:11" ht="15">
      <c r="B677" s="90">
        <v>44454.70648148148</v>
      </c>
      <c r="C677" s="92">
        <v>149</v>
      </c>
      <c r="D677" s="113">
        <v>15.44</v>
      </c>
      <c r="E677" s="93">
        <v>2300.56</v>
      </c>
      <c r="F677" s="85" t="s">
        <v>19</v>
      </c>
      <c r="G677" s="27"/>
      <c r="H677"/>
      <c r="I677"/>
      <c r="J677"/>
      <c r="K677"/>
    </row>
    <row r="678" spans="2:11" ht="15">
      <c r="B678" s="90">
        <v>44454.706631944442</v>
      </c>
      <c r="C678" s="92">
        <v>551</v>
      </c>
      <c r="D678" s="113">
        <v>15.445</v>
      </c>
      <c r="E678" s="93">
        <v>8510.1949999999997</v>
      </c>
      <c r="F678" s="85" t="s">
        <v>19</v>
      </c>
      <c r="G678" s="27"/>
      <c r="H678"/>
      <c r="I678"/>
      <c r="J678"/>
      <c r="K678"/>
    </row>
    <row r="679" spans="2:11" ht="15">
      <c r="B679" s="90">
        <v>44454.706631944442</v>
      </c>
      <c r="C679" s="92">
        <v>6</v>
      </c>
      <c r="D679" s="113">
        <v>15.445</v>
      </c>
      <c r="E679" s="93">
        <v>92.67</v>
      </c>
      <c r="F679" s="85" t="s">
        <v>19</v>
      </c>
      <c r="G679" s="27"/>
      <c r="H679"/>
      <c r="I679"/>
      <c r="J679"/>
      <c r="K679"/>
    </row>
    <row r="680" spans="2:11" ht="15">
      <c r="B680" s="90">
        <v>44454.706631944442</v>
      </c>
      <c r="C680" s="92">
        <v>79</v>
      </c>
      <c r="D680" s="113">
        <v>15.445</v>
      </c>
      <c r="E680" s="93">
        <v>1220.155</v>
      </c>
      <c r="F680" s="85" t="s">
        <v>19</v>
      </c>
      <c r="G680" s="27"/>
      <c r="H680"/>
      <c r="I680"/>
      <c r="J680"/>
      <c r="K680"/>
    </row>
    <row r="681" spans="2:11" ht="15">
      <c r="B681" s="90">
        <v>44454.707280092596</v>
      </c>
      <c r="C681" s="92">
        <v>30</v>
      </c>
      <c r="D681" s="113">
        <v>15.445</v>
      </c>
      <c r="E681" s="93">
        <v>463.35</v>
      </c>
      <c r="F681" s="85" t="s">
        <v>19</v>
      </c>
      <c r="G681" s="27"/>
      <c r="H681"/>
      <c r="I681"/>
      <c r="J681"/>
      <c r="K681"/>
    </row>
    <row r="682" spans="2:11" ht="15">
      <c r="B682" s="90">
        <v>44454.707280092596</v>
      </c>
      <c r="C682" s="92">
        <v>4</v>
      </c>
      <c r="D682" s="113">
        <v>15.445</v>
      </c>
      <c r="E682" s="93">
        <v>61.78</v>
      </c>
      <c r="F682" s="85" t="s">
        <v>19</v>
      </c>
      <c r="G682" s="27"/>
      <c r="H682"/>
      <c r="I682"/>
      <c r="J682"/>
      <c r="K682"/>
    </row>
    <row r="683" spans="2:11" ht="15">
      <c r="B683" s="90">
        <v>44454.707280092596</v>
      </c>
      <c r="C683" s="92">
        <v>124</v>
      </c>
      <c r="D683" s="113">
        <v>15.445</v>
      </c>
      <c r="E683" s="93">
        <v>1915.18</v>
      </c>
      <c r="F683" s="85" t="s">
        <v>19</v>
      </c>
      <c r="G683" s="27"/>
      <c r="H683"/>
      <c r="I683"/>
      <c r="J683"/>
      <c r="K683"/>
    </row>
    <row r="684" spans="2:11" ht="15">
      <c r="B684" s="90">
        <v>44454.707280092596</v>
      </c>
      <c r="C684" s="92">
        <v>140</v>
      </c>
      <c r="D684" s="113">
        <v>15.445</v>
      </c>
      <c r="E684" s="93">
        <v>2162.3000000000002</v>
      </c>
      <c r="F684" s="85" t="s">
        <v>19</v>
      </c>
      <c r="G684" s="27"/>
      <c r="H684"/>
      <c r="I684"/>
      <c r="J684"/>
      <c r="K684"/>
    </row>
    <row r="685" spans="2:11" ht="15">
      <c r="B685" s="90">
        <v>44454.707280092596</v>
      </c>
      <c r="C685" s="92">
        <v>10</v>
      </c>
      <c r="D685" s="113">
        <v>15.445</v>
      </c>
      <c r="E685" s="93">
        <v>154.44999999999999</v>
      </c>
      <c r="F685" s="85" t="s">
        <v>19</v>
      </c>
      <c r="G685" s="27"/>
      <c r="H685"/>
      <c r="I685"/>
      <c r="J685"/>
      <c r="K685"/>
    </row>
    <row r="686" spans="2:11" ht="15">
      <c r="B686" s="90">
        <v>44454.707511574074</v>
      </c>
      <c r="C686" s="92">
        <v>5</v>
      </c>
      <c r="D686" s="113">
        <v>15.455</v>
      </c>
      <c r="E686" s="93">
        <v>77.275000000000006</v>
      </c>
      <c r="F686" s="85" t="s">
        <v>19</v>
      </c>
      <c r="G686" s="27"/>
      <c r="H686"/>
      <c r="I686"/>
      <c r="J686"/>
      <c r="K686"/>
    </row>
    <row r="687" spans="2:11" ht="15">
      <c r="B687" s="90">
        <v>44454.707511574074</v>
      </c>
      <c r="C687" s="92">
        <v>213</v>
      </c>
      <c r="D687" s="113">
        <v>15.455</v>
      </c>
      <c r="E687" s="93">
        <v>3291.915</v>
      </c>
      <c r="F687" s="85" t="s">
        <v>19</v>
      </c>
      <c r="G687" s="27"/>
      <c r="H687"/>
      <c r="I687"/>
      <c r="J687"/>
      <c r="K687"/>
    </row>
    <row r="688" spans="2:11" ht="15">
      <c r="B688" s="90">
        <v>44454.707511574074</v>
      </c>
      <c r="C688" s="92">
        <v>70</v>
      </c>
      <c r="D688" s="113">
        <v>15.455</v>
      </c>
      <c r="E688" s="93">
        <v>1081.8499999999999</v>
      </c>
      <c r="F688" s="85" t="s">
        <v>19</v>
      </c>
      <c r="G688" s="27"/>
      <c r="H688"/>
      <c r="I688"/>
      <c r="J688"/>
      <c r="K688"/>
    </row>
    <row r="689" spans="2:11" ht="15">
      <c r="B689" s="90">
        <v>44454.707511574074</v>
      </c>
      <c r="C689" s="92">
        <v>9</v>
      </c>
      <c r="D689" s="113">
        <v>15.455</v>
      </c>
      <c r="E689" s="93">
        <v>139.095</v>
      </c>
      <c r="F689" s="85" t="s">
        <v>19</v>
      </c>
      <c r="G689" s="27"/>
      <c r="H689"/>
      <c r="I689"/>
      <c r="J689"/>
      <c r="K689"/>
    </row>
    <row r="690" spans="2:11" ht="15">
      <c r="B690" s="90">
        <v>44454.70752314815</v>
      </c>
      <c r="C690" s="92">
        <v>272</v>
      </c>
      <c r="D690" s="113">
        <v>15.455</v>
      </c>
      <c r="E690" s="93">
        <v>4203.76</v>
      </c>
      <c r="F690" s="85" t="s">
        <v>19</v>
      </c>
      <c r="G690" s="27"/>
      <c r="H690"/>
      <c r="I690"/>
      <c r="J690"/>
      <c r="K690"/>
    </row>
    <row r="691" spans="2:11" ht="15">
      <c r="B691" s="90">
        <v>44454.70752314815</v>
      </c>
      <c r="C691" s="92">
        <v>1</v>
      </c>
      <c r="D691" s="113">
        <v>15.455</v>
      </c>
      <c r="E691" s="93">
        <v>15.455</v>
      </c>
      <c r="F691" s="85" t="s">
        <v>19</v>
      </c>
      <c r="G691" s="27"/>
      <c r="H691"/>
      <c r="I691"/>
      <c r="J691"/>
      <c r="K691"/>
    </row>
    <row r="692" spans="2:11" ht="15">
      <c r="B692" s="90">
        <v>44454.707662037035</v>
      </c>
      <c r="C692" s="92">
        <v>310</v>
      </c>
      <c r="D692" s="113">
        <v>15.45</v>
      </c>
      <c r="E692" s="93">
        <v>4789.5</v>
      </c>
      <c r="F692" s="85" t="s">
        <v>19</v>
      </c>
      <c r="G692" s="27"/>
      <c r="H692"/>
      <c r="I692"/>
      <c r="J692"/>
      <c r="K692"/>
    </row>
    <row r="693" spans="2:11" ht="15">
      <c r="B693" s="90">
        <v>44454.708310185182</v>
      </c>
      <c r="C693" s="92">
        <v>53</v>
      </c>
      <c r="D693" s="113">
        <v>15.45</v>
      </c>
      <c r="E693" s="93">
        <v>818.84999999999991</v>
      </c>
      <c r="F693" s="85" t="s">
        <v>19</v>
      </c>
      <c r="G693" s="27"/>
      <c r="H693"/>
      <c r="I693"/>
      <c r="J693"/>
      <c r="K693"/>
    </row>
    <row r="694" spans="2:11" ht="15">
      <c r="B694" s="90">
        <v>44454.708310185182</v>
      </c>
      <c r="C694" s="92">
        <v>68</v>
      </c>
      <c r="D694" s="113">
        <v>15.45</v>
      </c>
      <c r="E694" s="93">
        <v>1050.5999999999999</v>
      </c>
      <c r="F694" s="85" t="s">
        <v>19</v>
      </c>
      <c r="G694" s="27"/>
      <c r="H694"/>
      <c r="I694"/>
      <c r="J694"/>
      <c r="K694"/>
    </row>
    <row r="695" spans="2:11" ht="15">
      <c r="B695" s="90">
        <v>44454.708518518521</v>
      </c>
      <c r="C695" s="92">
        <v>190</v>
      </c>
      <c r="D695" s="113">
        <v>15.45</v>
      </c>
      <c r="E695" s="93">
        <v>2935.5</v>
      </c>
      <c r="F695" s="85" t="s">
        <v>19</v>
      </c>
      <c r="G695" s="27"/>
      <c r="H695"/>
      <c r="I695"/>
      <c r="J695"/>
      <c r="K695"/>
    </row>
    <row r="696" spans="2:11" ht="15">
      <c r="B696" s="90">
        <v>44454.708518518521</v>
      </c>
      <c r="C696" s="92">
        <v>539</v>
      </c>
      <c r="D696" s="113">
        <v>15.45</v>
      </c>
      <c r="E696" s="93">
        <v>8327.5499999999993</v>
      </c>
      <c r="F696" s="85" t="s">
        <v>19</v>
      </c>
      <c r="G696" s="27"/>
      <c r="H696"/>
      <c r="I696"/>
      <c r="J696"/>
      <c r="K696"/>
    </row>
    <row r="697" spans="2:11" ht="15">
      <c r="B697" s="90">
        <v>44454.708587962959</v>
      </c>
      <c r="C697" s="92">
        <v>295</v>
      </c>
      <c r="D697" s="113">
        <v>15.455</v>
      </c>
      <c r="E697" s="93">
        <v>4559.2250000000004</v>
      </c>
      <c r="F697" s="85" t="s">
        <v>19</v>
      </c>
      <c r="G697" s="27"/>
      <c r="H697"/>
      <c r="I697"/>
      <c r="J697"/>
      <c r="K697"/>
    </row>
    <row r="698" spans="2:11" ht="15">
      <c r="B698" s="90">
        <v>44454.708796296298</v>
      </c>
      <c r="C698" s="92">
        <v>210</v>
      </c>
      <c r="D698" s="113">
        <v>15.445</v>
      </c>
      <c r="E698" s="93">
        <v>3243.4500000000003</v>
      </c>
      <c r="F698" s="85" t="s">
        <v>19</v>
      </c>
      <c r="G698" s="27"/>
      <c r="H698"/>
      <c r="I698"/>
      <c r="J698"/>
      <c r="K698"/>
    </row>
    <row r="699" spans="2:11" ht="15">
      <c r="B699" s="90">
        <v>44454.709074074075</v>
      </c>
      <c r="C699" s="92">
        <v>195</v>
      </c>
      <c r="D699" s="113">
        <v>15.435</v>
      </c>
      <c r="E699" s="93">
        <v>3009.8250000000003</v>
      </c>
      <c r="F699" s="85" t="s">
        <v>19</v>
      </c>
      <c r="G699" s="27"/>
      <c r="H699"/>
      <c r="I699"/>
      <c r="J699"/>
      <c r="K699"/>
    </row>
    <row r="700" spans="2:11" ht="15">
      <c r="B700" s="90">
        <v>44454.70921296296</v>
      </c>
      <c r="C700" s="92">
        <v>103</v>
      </c>
      <c r="D700" s="113">
        <v>15.435</v>
      </c>
      <c r="E700" s="93">
        <v>1589.8050000000001</v>
      </c>
      <c r="F700" s="85" t="s">
        <v>19</v>
      </c>
      <c r="G700" s="27"/>
      <c r="H700"/>
      <c r="I700"/>
      <c r="J700"/>
      <c r="K700"/>
    </row>
    <row r="701" spans="2:11" ht="15">
      <c r="B701" s="90">
        <v>44454.70921296296</v>
      </c>
      <c r="C701" s="92">
        <v>15</v>
      </c>
      <c r="D701" s="113">
        <v>15.435</v>
      </c>
      <c r="E701" s="93">
        <v>231.52500000000001</v>
      </c>
      <c r="F701" s="85" t="s">
        <v>19</v>
      </c>
      <c r="G701" s="27"/>
      <c r="H701"/>
      <c r="I701"/>
      <c r="J701"/>
      <c r="K701"/>
    </row>
    <row r="702" spans="2:11" ht="15">
      <c r="B702" s="90">
        <v>44454.70921296296</v>
      </c>
      <c r="C702" s="92">
        <v>33</v>
      </c>
      <c r="D702" s="113">
        <v>15.435</v>
      </c>
      <c r="E702" s="93">
        <v>509.35500000000002</v>
      </c>
      <c r="F702" s="85" t="s">
        <v>19</v>
      </c>
      <c r="G702" s="27"/>
      <c r="H702"/>
      <c r="I702"/>
      <c r="J702"/>
      <c r="K702"/>
    </row>
    <row r="703" spans="2:11" ht="15">
      <c r="B703" s="90">
        <v>44454.70921296296</v>
      </c>
      <c r="C703" s="92">
        <v>16</v>
      </c>
      <c r="D703" s="113">
        <v>15.435</v>
      </c>
      <c r="E703" s="93">
        <v>246.96</v>
      </c>
      <c r="F703" s="85" t="s">
        <v>19</v>
      </c>
      <c r="G703" s="27"/>
      <c r="H703"/>
      <c r="I703"/>
      <c r="J703"/>
      <c r="K703"/>
    </row>
    <row r="704" spans="2:11" ht="15">
      <c r="B704" s="90">
        <v>44454.70921296296</v>
      </c>
      <c r="C704" s="92">
        <v>16</v>
      </c>
      <c r="D704" s="113">
        <v>15.435</v>
      </c>
      <c r="E704" s="93">
        <v>246.96</v>
      </c>
      <c r="F704" s="85" t="s">
        <v>19</v>
      </c>
      <c r="G704" s="27"/>
      <c r="H704"/>
      <c r="I704"/>
      <c r="J704"/>
      <c r="K704"/>
    </row>
    <row r="705" spans="2:11" ht="15">
      <c r="B705" s="90">
        <v>44454.709548611114</v>
      </c>
      <c r="C705" s="92">
        <v>665</v>
      </c>
      <c r="D705" s="113">
        <v>15.44</v>
      </c>
      <c r="E705" s="93">
        <v>10267.6</v>
      </c>
      <c r="F705" s="85" t="s">
        <v>19</v>
      </c>
      <c r="G705" s="27"/>
      <c r="H705"/>
      <c r="I705"/>
      <c r="J705"/>
      <c r="K705"/>
    </row>
    <row r="706" spans="2:11" ht="15">
      <c r="B706" s="90">
        <v>44454.709548611114</v>
      </c>
      <c r="C706" s="92">
        <v>6</v>
      </c>
      <c r="D706" s="113">
        <v>15.44</v>
      </c>
      <c r="E706" s="93">
        <v>92.64</v>
      </c>
      <c r="F706" s="85" t="s">
        <v>19</v>
      </c>
      <c r="G706" s="27"/>
      <c r="H706"/>
      <c r="I706"/>
      <c r="J706"/>
      <c r="K706"/>
    </row>
    <row r="707" spans="2:11" ht="15">
      <c r="B707" s="90">
        <v>44454.710092592592</v>
      </c>
      <c r="C707" s="92">
        <v>490</v>
      </c>
      <c r="D707" s="113">
        <v>15.44</v>
      </c>
      <c r="E707" s="93">
        <v>7565.5999999999995</v>
      </c>
      <c r="F707" s="85" t="s">
        <v>19</v>
      </c>
      <c r="G707" s="27"/>
      <c r="H707"/>
      <c r="I707"/>
      <c r="J707"/>
      <c r="K707"/>
    </row>
    <row r="708" spans="2:11" ht="15">
      <c r="B708" s="90">
        <v>44454.710092592592</v>
      </c>
      <c r="C708" s="92">
        <v>4</v>
      </c>
      <c r="D708" s="113">
        <v>15.44</v>
      </c>
      <c r="E708" s="93">
        <v>61.76</v>
      </c>
      <c r="F708" s="85" t="s">
        <v>19</v>
      </c>
      <c r="G708" s="27"/>
      <c r="H708"/>
      <c r="I708"/>
      <c r="J708"/>
      <c r="K708"/>
    </row>
    <row r="709" spans="2:11" ht="15">
      <c r="B709" s="90">
        <v>44454.710381944446</v>
      </c>
      <c r="C709" s="92">
        <v>381</v>
      </c>
      <c r="D709" s="113">
        <v>15.445</v>
      </c>
      <c r="E709" s="93">
        <v>5884.5450000000001</v>
      </c>
      <c r="F709" s="85" t="s">
        <v>19</v>
      </c>
      <c r="G709" s="27"/>
      <c r="H709"/>
      <c r="I709"/>
      <c r="J709"/>
      <c r="K709"/>
    </row>
    <row r="710" spans="2:11" ht="15">
      <c r="B710" s="90">
        <v>44454.710381944446</v>
      </c>
      <c r="C710" s="92">
        <v>47</v>
      </c>
      <c r="D710" s="113">
        <v>15.445</v>
      </c>
      <c r="E710" s="93">
        <v>725.91499999999996</v>
      </c>
      <c r="F710" s="85" t="s">
        <v>19</v>
      </c>
      <c r="G710" s="27"/>
      <c r="H710"/>
      <c r="I710"/>
      <c r="J710"/>
      <c r="K710"/>
    </row>
    <row r="711" spans="2:11" ht="15">
      <c r="B711" s="90">
        <v>44454.710381944446</v>
      </c>
      <c r="C711" s="92">
        <v>38</v>
      </c>
      <c r="D711" s="113">
        <v>15.445</v>
      </c>
      <c r="E711" s="93">
        <v>586.91</v>
      </c>
      <c r="F711" s="85" t="s">
        <v>19</v>
      </c>
      <c r="G711" s="27"/>
      <c r="H711"/>
      <c r="I711"/>
      <c r="J711"/>
      <c r="K711"/>
    </row>
    <row r="712" spans="2:11" ht="15">
      <c r="B712" s="90">
        <v>44454.710381944446</v>
      </c>
      <c r="C712" s="92">
        <v>33</v>
      </c>
      <c r="D712" s="113">
        <v>15.445</v>
      </c>
      <c r="E712" s="93">
        <v>509.685</v>
      </c>
      <c r="F712" s="85" t="s">
        <v>19</v>
      </c>
      <c r="G712" s="27"/>
      <c r="H712"/>
      <c r="I712"/>
      <c r="J712"/>
      <c r="K712"/>
    </row>
    <row r="713" spans="2:11" ht="15">
      <c r="B713" s="90">
        <v>44454.710381944446</v>
      </c>
      <c r="C713" s="92">
        <v>130</v>
      </c>
      <c r="D713" s="113">
        <v>15.445</v>
      </c>
      <c r="E713" s="93">
        <v>2007.8500000000001</v>
      </c>
      <c r="F713" s="85" t="s">
        <v>19</v>
      </c>
      <c r="G713" s="27"/>
      <c r="H713"/>
      <c r="I713"/>
      <c r="J713"/>
      <c r="K713"/>
    </row>
    <row r="714" spans="2:11" ht="15">
      <c r="B714" s="90">
        <v>44454.710381944446</v>
      </c>
      <c r="C714" s="92">
        <v>230</v>
      </c>
      <c r="D714" s="113">
        <v>15.445</v>
      </c>
      <c r="E714" s="93">
        <v>3552.35</v>
      </c>
      <c r="F714" s="85" t="s">
        <v>19</v>
      </c>
      <c r="G714" s="27"/>
      <c r="H714"/>
      <c r="I714"/>
      <c r="J714"/>
      <c r="K714"/>
    </row>
    <row r="715" spans="2:11" ht="15">
      <c r="B715" s="90">
        <v>44454.713333333333</v>
      </c>
      <c r="C715" s="92">
        <v>224</v>
      </c>
      <c r="D715" s="113">
        <v>15.45</v>
      </c>
      <c r="E715" s="93">
        <v>3460.7999999999997</v>
      </c>
      <c r="F715" s="85" t="s">
        <v>19</v>
      </c>
      <c r="G715" s="27"/>
      <c r="H715"/>
      <c r="I715"/>
      <c r="J715"/>
      <c r="K715"/>
    </row>
    <row r="716" spans="2:11" ht="15">
      <c r="B716" s="90">
        <v>44454.713333333333</v>
      </c>
      <c r="C716" s="92">
        <v>184</v>
      </c>
      <c r="D716" s="113">
        <v>15.45</v>
      </c>
      <c r="E716" s="93">
        <v>2842.7999999999997</v>
      </c>
      <c r="F716" s="85" t="s">
        <v>19</v>
      </c>
      <c r="G716" s="27"/>
      <c r="H716"/>
      <c r="I716"/>
      <c r="J716"/>
      <c r="K716"/>
    </row>
    <row r="717" spans="2:11" ht="15">
      <c r="B717" s="90">
        <v>44454.713333333333</v>
      </c>
      <c r="C717" s="92">
        <v>184</v>
      </c>
      <c r="D717" s="113">
        <v>15.45</v>
      </c>
      <c r="E717" s="93">
        <v>2842.7999999999997</v>
      </c>
      <c r="F717" s="85" t="s">
        <v>19</v>
      </c>
      <c r="G717" s="27"/>
      <c r="H717"/>
      <c r="I717"/>
      <c r="J717"/>
      <c r="K717"/>
    </row>
    <row r="718" spans="2:11" ht="15">
      <c r="B718" s="90">
        <v>44454.713333333333</v>
      </c>
      <c r="C718" s="92">
        <v>184</v>
      </c>
      <c r="D718" s="113">
        <v>15.45</v>
      </c>
      <c r="E718" s="93">
        <v>2842.7999999999997</v>
      </c>
      <c r="F718" s="85" t="s">
        <v>19</v>
      </c>
      <c r="G718" s="27"/>
      <c r="H718"/>
      <c r="I718"/>
      <c r="J718"/>
      <c r="K718"/>
    </row>
    <row r="719" spans="2:11" ht="15">
      <c r="B719" s="90">
        <v>44454.713333333333</v>
      </c>
      <c r="C719" s="92">
        <v>184</v>
      </c>
      <c r="D719" s="113">
        <v>15.45</v>
      </c>
      <c r="E719" s="93">
        <v>2842.7999999999997</v>
      </c>
      <c r="F719" s="85" t="s">
        <v>19</v>
      </c>
      <c r="G719" s="27"/>
      <c r="H719"/>
      <c r="I719"/>
      <c r="J719"/>
      <c r="K719"/>
    </row>
    <row r="720" spans="2:11" ht="15">
      <c r="B720" s="90">
        <v>44454.713333333333</v>
      </c>
      <c r="C720" s="92">
        <v>450</v>
      </c>
      <c r="D720" s="113">
        <v>15.45</v>
      </c>
      <c r="E720" s="93">
        <v>6952.5</v>
      </c>
      <c r="F720" s="85" t="s">
        <v>19</v>
      </c>
      <c r="G720" s="27"/>
      <c r="H720"/>
      <c r="I720"/>
      <c r="J720"/>
      <c r="K720"/>
    </row>
    <row r="721" spans="2:11" ht="15">
      <c r="B721" s="90">
        <v>44454.713333333333</v>
      </c>
      <c r="C721" s="92">
        <v>2302</v>
      </c>
      <c r="D721" s="86">
        <v>15.45</v>
      </c>
      <c r="E721" s="93">
        <v>35565.9</v>
      </c>
      <c r="F721" s="85" t="s">
        <v>19</v>
      </c>
      <c r="G721" s="27"/>
      <c r="H721"/>
      <c r="I721"/>
      <c r="J721"/>
      <c r="K721"/>
    </row>
    <row r="722" spans="2:11" ht="15">
      <c r="B722" s="90">
        <v>44454.713460648149</v>
      </c>
      <c r="C722" s="92">
        <v>186</v>
      </c>
      <c r="D722" s="86">
        <v>15.45</v>
      </c>
      <c r="E722" s="93">
        <v>2873.7</v>
      </c>
      <c r="F722" s="85" t="s">
        <v>19</v>
      </c>
      <c r="G722" s="27"/>
      <c r="H722"/>
      <c r="I722"/>
      <c r="J722"/>
      <c r="K722"/>
    </row>
    <row r="723" spans="2:11" ht="15">
      <c r="B723" s="90">
        <v>44454.713460648149</v>
      </c>
      <c r="C723" s="92">
        <v>29</v>
      </c>
      <c r="D723" s="86">
        <v>15.45</v>
      </c>
      <c r="E723" s="93">
        <v>448.04999999999995</v>
      </c>
      <c r="F723" s="85" t="s">
        <v>19</v>
      </c>
      <c r="G723" s="27"/>
      <c r="H723"/>
      <c r="I723"/>
      <c r="J723"/>
      <c r="K723"/>
    </row>
    <row r="724" spans="2:11" ht="15">
      <c r="B724" s="90">
        <v>44454.714606481481</v>
      </c>
      <c r="C724" s="92">
        <v>4</v>
      </c>
      <c r="D724" s="86">
        <v>15.445</v>
      </c>
      <c r="E724" s="93">
        <v>61.78</v>
      </c>
      <c r="F724" s="85" t="s">
        <v>19</v>
      </c>
      <c r="G724" s="27"/>
      <c r="H724"/>
      <c r="I724"/>
      <c r="J724"/>
      <c r="K724"/>
    </row>
    <row r="725" spans="2:11" ht="15">
      <c r="B725" s="90">
        <v>44454.714606481481</v>
      </c>
      <c r="C725" s="92">
        <v>345</v>
      </c>
      <c r="D725" s="86">
        <v>15.445</v>
      </c>
      <c r="E725" s="93">
        <v>5328.5250000000005</v>
      </c>
      <c r="F725" s="85" t="s">
        <v>19</v>
      </c>
      <c r="G725" s="27"/>
      <c r="H725"/>
      <c r="I725"/>
      <c r="J725"/>
      <c r="K725"/>
    </row>
    <row r="726" spans="2:11" ht="15">
      <c r="B726" s="90">
        <v>44454.714606481481</v>
      </c>
      <c r="C726" s="92">
        <v>184</v>
      </c>
      <c r="D726" s="86">
        <v>15.445</v>
      </c>
      <c r="E726" s="93">
        <v>2841.88</v>
      </c>
      <c r="F726" s="85" t="s">
        <v>19</v>
      </c>
      <c r="G726" s="27"/>
      <c r="H726"/>
      <c r="I726"/>
      <c r="J726"/>
      <c r="K726"/>
    </row>
    <row r="727" spans="2:11" ht="15">
      <c r="B727" s="90">
        <v>44454.714606481481</v>
      </c>
      <c r="C727" s="92">
        <v>184</v>
      </c>
      <c r="D727" s="86">
        <v>15.445</v>
      </c>
      <c r="E727" s="93">
        <v>2841.88</v>
      </c>
      <c r="F727" s="85" t="s">
        <v>19</v>
      </c>
      <c r="G727" s="27"/>
      <c r="H727"/>
      <c r="I727"/>
      <c r="J727"/>
      <c r="K727"/>
    </row>
    <row r="728" spans="2:11" ht="15">
      <c r="B728" s="90">
        <v>44454.714606481481</v>
      </c>
      <c r="C728" s="92">
        <v>49</v>
      </c>
      <c r="D728" s="86">
        <v>15.445</v>
      </c>
      <c r="E728" s="93">
        <v>756.80500000000006</v>
      </c>
      <c r="F728" s="85" t="s">
        <v>19</v>
      </c>
      <c r="G728" s="27"/>
      <c r="H728"/>
      <c r="I728"/>
      <c r="J728"/>
      <c r="K728"/>
    </row>
    <row r="729" spans="2:11" ht="15">
      <c r="B729" s="90">
        <v>44454.714606481481</v>
      </c>
      <c r="C729" s="92">
        <v>704</v>
      </c>
      <c r="D729" s="86">
        <v>15.445</v>
      </c>
      <c r="E729" s="93">
        <v>10873.28</v>
      </c>
      <c r="F729" s="85" t="s">
        <v>19</v>
      </c>
      <c r="G729" s="27"/>
      <c r="H729"/>
      <c r="I729"/>
      <c r="J729"/>
      <c r="K729"/>
    </row>
    <row r="730" spans="2:11" ht="15">
      <c r="B730" s="90">
        <v>44454.715057870373</v>
      </c>
      <c r="C730" s="92">
        <v>345</v>
      </c>
      <c r="D730" s="86">
        <v>15.44</v>
      </c>
      <c r="E730" s="93">
        <v>5326.8</v>
      </c>
      <c r="F730" s="85" t="s">
        <v>19</v>
      </c>
      <c r="G730" s="27"/>
      <c r="H730"/>
      <c r="I730"/>
      <c r="J730"/>
      <c r="K730"/>
    </row>
    <row r="731" spans="2:11" ht="15">
      <c r="B731" s="90">
        <v>44454.715057870373</v>
      </c>
      <c r="C731" s="92">
        <v>129</v>
      </c>
      <c r="D731" s="86">
        <v>15.44</v>
      </c>
      <c r="E731" s="93">
        <v>1991.76</v>
      </c>
      <c r="F731" s="85" t="s">
        <v>19</v>
      </c>
      <c r="G731" s="27"/>
      <c r="H731"/>
      <c r="I731"/>
      <c r="J731"/>
      <c r="K731"/>
    </row>
    <row r="732" spans="2:11" ht="15">
      <c r="B732" s="90">
        <v>44454.715833333335</v>
      </c>
      <c r="C732" s="92">
        <v>7</v>
      </c>
      <c r="D732" s="86">
        <v>15.435</v>
      </c>
      <c r="E732" s="93">
        <v>108.045</v>
      </c>
      <c r="F732" s="85" t="s">
        <v>19</v>
      </c>
      <c r="G732" s="27"/>
      <c r="H732"/>
      <c r="I732"/>
      <c r="J732"/>
      <c r="K732"/>
    </row>
    <row r="733" spans="2:11" ht="15">
      <c r="B733" s="90">
        <v>44454.715995370374</v>
      </c>
      <c r="C733" s="92">
        <v>42</v>
      </c>
      <c r="D733" s="86">
        <v>15.435</v>
      </c>
      <c r="E733" s="93">
        <v>648.27</v>
      </c>
      <c r="F733" s="85" t="s">
        <v>19</v>
      </c>
      <c r="G733" s="27"/>
      <c r="H733"/>
      <c r="I733"/>
      <c r="J733"/>
      <c r="K733"/>
    </row>
    <row r="734" spans="2:11" ht="15">
      <c r="B734" s="90">
        <v>44454.715995370374</v>
      </c>
      <c r="C734" s="92">
        <v>68</v>
      </c>
      <c r="D734" s="86">
        <v>15.435</v>
      </c>
      <c r="E734" s="93">
        <v>1049.58</v>
      </c>
      <c r="F734" s="85" t="s">
        <v>19</v>
      </c>
      <c r="G734" s="27"/>
      <c r="H734"/>
      <c r="I734"/>
      <c r="J734"/>
      <c r="K734"/>
    </row>
    <row r="735" spans="2:11" ht="15">
      <c r="B735" s="90">
        <v>44454.715995370374</v>
      </c>
      <c r="C735" s="92">
        <v>79</v>
      </c>
      <c r="D735" s="86">
        <v>15.435</v>
      </c>
      <c r="E735" s="93">
        <v>1219.365</v>
      </c>
      <c r="F735" s="85" t="s">
        <v>19</v>
      </c>
      <c r="G735" s="27"/>
      <c r="H735"/>
      <c r="I735"/>
      <c r="J735"/>
      <c r="K735"/>
    </row>
    <row r="736" spans="2:11" ht="15">
      <c r="B736" s="90">
        <v>44454.715995370374</v>
      </c>
      <c r="C736" s="92">
        <v>181</v>
      </c>
      <c r="D736" s="86">
        <v>15.435</v>
      </c>
      <c r="E736" s="93">
        <v>2793.7350000000001</v>
      </c>
      <c r="F736" s="85" t="s">
        <v>19</v>
      </c>
      <c r="G736" s="27"/>
      <c r="H736"/>
      <c r="I736"/>
      <c r="J736"/>
      <c r="K736"/>
    </row>
    <row r="737" spans="2:11" ht="15">
      <c r="B737" s="90">
        <v>44454.715995370374</v>
      </c>
      <c r="C737" s="92">
        <v>633</v>
      </c>
      <c r="D737" s="86">
        <v>15.435</v>
      </c>
      <c r="E737" s="93">
        <v>9770.3549999999996</v>
      </c>
      <c r="F737" s="85" t="s">
        <v>19</v>
      </c>
      <c r="G737" s="27"/>
      <c r="H737"/>
      <c r="I737"/>
      <c r="J737"/>
      <c r="K737"/>
    </row>
    <row r="738" spans="2:11" ht="15">
      <c r="B738" s="90">
        <v>44454.71601851852</v>
      </c>
      <c r="C738" s="92">
        <v>7</v>
      </c>
      <c r="D738" s="86">
        <v>15.435</v>
      </c>
      <c r="E738" s="93">
        <v>108.045</v>
      </c>
      <c r="F738" s="85" t="s">
        <v>19</v>
      </c>
      <c r="G738" s="27"/>
      <c r="H738"/>
      <c r="I738"/>
      <c r="J738"/>
      <c r="K738"/>
    </row>
    <row r="739" spans="2:11" ht="15">
      <c r="B739" s="90">
        <v>44454.716354166667</v>
      </c>
      <c r="C739" s="92">
        <v>487</v>
      </c>
      <c r="D739" s="86">
        <v>15.435</v>
      </c>
      <c r="E739" s="93">
        <v>7516.8450000000003</v>
      </c>
      <c r="F739" s="85" t="s">
        <v>19</v>
      </c>
      <c r="G739" s="27"/>
      <c r="H739"/>
      <c r="I739"/>
      <c r="J739"/>
      <c r="K739"/>
    </row>
    <row r="740" spans="2:11" ht="15">
      <c r="B740" s="90">
        <v>44454.716990740744</v>
      </c>
      <c r="C740" s="92">
        <v>118</v>
      </c>
      <c r="D740" s="86">
        <v>15.435</v>
      </c>
      <c r="E740" s="93">
        <v>1821.3300000000002</v>
      </c>
      <c r="F740" s="85" t="s">
        <v>19</v>
      </c>
      <c r="G740" s="27"/>
      <c r="H740"/>
      <c r="I740"/>
      <c r="J740"/>
      <c r="K740"/>
    </row>
    <row r="741" spans="2:11" ht="15">
      <c r="B741" s="90">
        <v>44454.717430555553</v>
      </c>
      <c r="C741" s="92">
        <v>153</v>
      </c>
      <c r="D741" s="86">
        <v>15.435</v>
      </c>
      <c r="E741" s="93">
        <v>2361.5550000000003</v>
      </c>
      <c r="F741" s="85" t="s">
        <v>19</v>
      </c>
      <c r="G741" s="27"/>
      <c r="H741"/>
      <c r="I741"/>
      <c r="J741"/>
      <c r="K741"/>
    </row>
    <row r="742" spans="2:11" ht="15">
      <c r="B742" s="90">
        <v>44454.718171296299</v>
      </c>
      <c r="C742" s="92">
        <v>11</v>
      </c>
      <c r="D742" s="86">
        <v>15.44</v>
      </c>
      <c r="E742" s="93">
        <v>169.84</v>
      </c>
      <c r="F742" s="85" t="s">
        <v>19</v>
      </c>
      <c r="G742" s="27"/>
      <c r="H742"/>
      <c r="I742"/>
      <c r="J742"/>
      <c r="K742"/>
    </row>
    <row r="743" spans="2:11" ht="15">
      <c r="B743" s="90">
        <v>44454.718171296299</v>
      </c>
      <c r="C743" s="92">
        <v>184</v>
      </c>
      <c r="D743" s="86">
        <v>15.44</v>
      </c>
      <c r="E743" s="93">
        <v>2840.96</v>
      </c>
      <c r="F743" s="85" t="s">
        <v>19</v>
      </c>
      <c r="G743" s="27"/>
      <c r="H743"/>
      <c r="I743"/>
      <c r="J743"/>
      <c r="K743"/>
    </row>
    <row r="744" spans="2:11" ht="15">
      <c r="B744" s="90">
        <v>44454.718171296299</v>
      </c>
      <c r="C744" s="92">
        <v>39</v>
      </c>
      <c r="D744" s="86">
        <v>15.44</v>
      </c>
      <c r="E744" s="93">
        <v>602.16</v>
      </c>
      <c r="F744" s="85" t="s">
        <v>19</v>
      </c>
      <c r="G744" s="27"/>
      <c r="H744"/>
      <c r="I744"/>
      <c r="J744"/>
      <c r="K744"/>
    </row>
    <row r="745" spans="2:11" ht="15">
      <c r="B745" s="90">
        <v>44454.718171296299</v>
      </c>
      <c r="C745" s="92">
        <v>128</v>
      </c>
      <c r="D745" s="86">
        <v>15.44</v>
      </c>
      <c r="E745" s="93">
        <v>1976.32</v>
      </c>
      <c r="F745" s="85" t="s">
        <v>19</v>
      </c>
      <c r="G745" s="27"/>
      <c r="H745"/>
      <c r="I745"/>
      <c r="J745"/>
      <c r="K745"/>
    </row>
    <row r="746" spans="2:11" ht="15">
      <c r="B746" s="90">
        <v>44454.718171296299</v>
      </c>
      <c r="C746" s="92">
        <v>56</v>
      </c>
      <c r="D746" s="86">
        <v>15.44</v>
      </c>
      <c r="E746" s="93">
        <v>864.64</v>
      </c>
      <c r="F746" s="85" t="s">
        <v>19</v>
      </c>
      <c r="G746" s="27"/>
      <c r="H746"/>
      <c r="I746"/>
      <c r="J746"/>
      <c r="K746"/>
    </row>
    <row r="747" spans="2:11" ht="15">
      <c r="B747" s="90">
        <v>44454.718182870369</v>
      </c>
      <c r="C747" s="92">
        <v>786</v>
      </c>
      <c r="D747" s="86">
        <v>15.44</v>
      </c>
      <c r="E747" s="93">
        <v>12135.84</v>
      </c>
      <c r="F747" s="85" t="s">
        <v>19</v>
      </c>
      <c r="G747" s="27"/>
      <c r="H747"/>
      <c r="I747"/>
      <c r="J747"/>
      <c r="K747"/>
    </row>
    <row r="748" spans="2:11" ht="15">
      <c r="B748" s="90">
        <v>44454.718182870369</v>
      </c>
      <c r="C748" s="92">
        <v>550</v>
      </c>
      <c r="D748" s="86">
        <v>15.44</v>
      </c>
      <c r="E748" s="93">
        <v>8492</v>
      </c>
      <c r="F748" s="85" t="s">
        <v>19</v>
      </c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19" priority="4">
      <formula>$D15&gt;#REF!</formula>
    </cfRule>
  </conditionalFormatting>
  <conditionalFormatting sqref="K15">
    <cfRule type="expression" dxfId="118" priority="3">
      <formula>$D15&gt;#REF!</formula>
    </cfRule>
  </conditionalFormatting>
  <conditionalFormatting sqref="K16">
    <cfRule type="expression" dxfId="117" priority="2">
      <formula>$D16&gt;#REF!</formula>
    </cfRule>
  </conditionalFormatting>
  <conditionalFormatting sqref="D15">
    <cfRule type="expression" dxfId="11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A627E-92E8-4712-AE92-E98E4BA3222D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53</v>
      </c>
      <c r="C15" s="82">
        <f>I15+I16</f>
        <v>230000</v>
      </c>
      <c r="D15" s="83">
        <f>ROUND((E15/C15),6)</f>
        <v>15.636041000000001</v>
      </c>
      <c r="E15" s="84">
        <f>ROUND((K15+K16),2)</f>
        <v>3596289.53</v>
      </c>
      <c r="F15" s="56"/>
      <c r="H15" s="79" t="s">
        <v>18</v>
      </c>
      <c r="I15" s="80">
        <f>SUMIF(F:F,$H$15,C:C)</f>
        <v>168000</v>
      </c>
      <c r="J15" s="83">
        <f>ROUND((K15/I15),6)</f>
        <v>15.63679</v>
      </c>
      <c r="K15" s="84">
        <f>ROUND(SUMIF(F:F,$H$15,E:E),2)</f>
        <v>2626980.7200000002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2000</v>
      </c>
      <c r="J16" s="83">
        <f>ROUND((K16/I16),6)</f>
        <v>15.634012999999999</v>
      </c>
      <c r="K16" s="84">
        <f>ROUND(SUMIF(F:F,$H$16,E:E),2)</f>
        <v>969308.81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53.378923611112</v>
      </c>
      <c r="C21" s="91">
        <v>618</v>
      </c>
      <c r="D21" s="112">
        <v>15.625</v>
      </c>
      <c r="E21" s="93">
        <v>9656.2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53.379004629627</v>
      </c>
      <c r="C22" s="91">
        <v>340</v>
      </c>
      <c r="D22" s="112">
        <v>15.62</v>
      </c>
      <c r="E22" s="93">
        <v>5310.8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53.379004629627</v>
      </c>
      <c r="C23" s="92">
        <v>299</v>
      </c>
      <c r="D23" s="113">
        <v>15.62</v>
      </c>
      <c r="E23" s="93">
        <v>4670.38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53.379004629627</v>
      </c>
      <c r="C24" s="92">
        <v>32</v>
      </c>
      <c r="D24" s="113">
        <v>15.62</v>
      </c>
      <c r="E24" s="93">
        <v>499.84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53.380347222221</v>
      </c>
      <c r="C25" s="92">
        <v>166</v>
      </c>
      <c r="D25" s="113">
        <v>15.625</v>
      </c>
      <c r="E25" s="93">
        <v>2593.7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53.382037037038</v>
      </c>
      <c r="C26" s="92">
        <v>552</v>
      </c>
      <c r="D26" s="113">
        <v>15.675000000000001</v>
      </c>
      <c r="E26" s="93">
        <v>8652.6</v>
      </c>
      <c r="F26" s="85" t="s">
        <v>19</v>
      </c>
      <c r="G26" s="72"/>
    </row>
    <row r="27" spans="2:12" ht="12.75">
      <c r="B27" s="90">
        <v>44453.382638888892</v>
      </c>
      <c r="C27" s="92">
        <v>282</v>
      </c>
      <c r="D27" s="113">
        <v>15.66</v>
      </c>
      <c r="E27" s="93">
        <v>4416.12</v>
      </c>
      <c r="F27" s="85" t="s">
        <v>18</v>
      </c>
      <c r="G27" s="72"/>
    </row>
    <row r="28" spans="2:12" ht="12.75">
      <c r="B28" s="90">
        <v>44453.382638888892</v>
      </c>
      <c r="C28" s="92">
        <v>574</v>
      </c>
      <c r="D28" s="113">
        <v>15.66</v>
      </c>
      <c r="E28" s="93">
        <v>8988.84</v>
      </c>
      <c r="F28" s="85" t="s">
        <v>18</v>
      </c>
      <c r="G28" s="72"/>
    </row>
    <row r="29" spans="2:12" ht="12.75">
      <c r="B29" s="90">
        <v>44453.382638888892</v>
      </c>
      <c r="C29" s="92">
        <v>574</v>
      </c>
      <c r="D29" s="113">
        <v>15.66</v>
      </c>
      <c r="E29" s="93">
        <v>8988.84</v>
      </c>
      <c r="F29" s="85" t="s">
        <v>18</v>
      </c>
      <c r="G29" s="72"/>
    </row>
    <row r="30" spans="2:12" ht="12.75">
      <c r="B30" s="90">
        <v>44453.382638888892</v>
      </c>
      <c r="C30" s="92">
        <v>574</v>
      </c>
      <c r="D30" s="113">
        <v>15.66</v>
      </c>
      <c r="E30" s="93">
        <v>8988.84</v>
      </c>
      <c r="F30" s="85" t="s">
        <v>18</v>
      </c>
      <c r="G30" s="72"/>
    </row>
    <row r="31" spans="2:12" ht="15">
      <c r="B31" s="90">
        <v>44453.382638888892</v>
      </c>
      <c r="C31" s="92">
        <v>500</v>
      </c>
      <c r="D31" s="113">
        <v>15.66</v>
      </c>
      <c r="E31" s="93">
        <v>7830</v>
      </c>
      <c r="F31" s="85" t="s">
        <v>18</v>
      </c>
      <c r="G31" s="72"/>
      <c r="H31"/>
      <c r="I31"/>
      <c r="J31"/>
      <c r="K31" s="76"/>
    </row>
    <row r="32" spans="2:12" ht="12.75">
      <c r="B32" s="90">
        <v>44453.382638888892</v>
      </c>
      <c r="C32" s="92">
        <v>74</v>
      </c>
      <c r="D32" s="113">
        <v>15.66</v>
      </c>
      <c r="E32" s="93">
        <v>1158.8399999999999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53.382638888892</v>
      </c>
      <c r="C33" s="92">
        <v>74</v>
      </c>
      <c r="D33" s="113">
        <v>15.66</v>
      </c>
      <c r="E33" s="93">
        <v>1158.8399999999999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53.382638888892</v>
      </c>
      <c r="C34" s="92">
        <v>500</v>
      </c>
      <c r="D34" s="113">
        <v>15.66</v>
      </c>
      <c r="E34" s="93">
        <v>7830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53.382638888892</v>
      </c>
      <c r="C35" s="92">
        <v>574</v>
      </c>
      <c r="D35" s="113">
        <v>15.66</v>
      </c>
      <c r="E35" s="93">
        <v>8988.84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53.382638888892</v>
      </c>
      <c r="C36" s="92">
        <v>862</v>
      </c>
      <c r="D36" s="113">
        <v>15.66</v>
      </c>
      <c r="E36" s="93">
        <v>13498.92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53.382638888892</v>
      </c>
      <c r="C37" s="92">
        <v>574</v>
      </c>
      <c r="D37" s="113">
        <v>15.66</v>
      </c>
      <c r="E37" s="93">
        <v>8988.84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53.382638888892</v>
      </c>
      <c r="C38" s="92">
        <v>440</v>
      </c>
      <c r="D38" s="113">
        <v>15.675000000000001</v>
      </c>
      <c r="E38" s="93">
        <v>6897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53.382673611108</v>
      </c>
      <c r="C39" s="92">
        <v>18</v>
      </c>
      <c r="D39" s="113">
        <v>15.654999999999999</v>
      </c>
      <c r="E39" s="93">
        <v>281.78999999999996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53.382673611108</v>
      </c>
      <c r="C40" s="92">
        <v>20</v>
      </c>
      <c r="D40" s="113">
        <v>15.654999999999999</v>
      </c>
      <c r="E40" s="93">
        <v>313.09999999999997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53.382673611108</v>
      </c>
      <c r="C41" s="92">
        <v>140</v>
      </c>
      <c r="D41" s="113">
        <v>15.654999999999999</v>
      </c>
      <c r="E41" s="93">
        <v>2191.6999999999998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53.382835648146</v>
      </c>
      <c r="C42" s="92">
        <v>415</v>
      </c>
      <c r="D42" s="113">
        <v>15.654999999999999</v>
      </c>
      <c r="E42" s="93">
        <v>6496.8249999999998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53.382835648146</v>
      </c>
      <c r="C43" s="92">
        <v>194</v>
      </c>
      <c r="D43" s="113">
        <v>15.654999999999999</v>
      </c>
      <c r="E43" s="93">
        <v>3037.0699999999997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53.3828587963</v>
      </c>
      <c r="C44" s="92">
        <v>944</v>
      </c>
      <c r="D44" s="113">
        <v>15.645</v>
      </c>
      <c r="E44" s="93">
        <v>14768.8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53.3828587963</v>
      </c>
      <c r="C45" s="92">
        <v>1159</v>
      </c>
      <c r="D45" s="113">
        <v>15.645</v>
      </c>
      <c r="E45" s="93">
        <v>18132.555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53.3828587963</v>
      </c>
      <c r="C46" s="92">
        <v>17</v>
      </c>
      <c r="D46" s="113">
        <v>15.645</v>
      </c>
      <c r="E46" s="93">
        <v>265.96499999999997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53.385324074072</v>
      </c>
      <c r="C47" s="92">
        <v>325</v>
      </c>
      <c r="D47" s="113">
        <v>15.64</v>
      </c>
      <c r="E47" s="93">
        <v>5083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53.385324074072</v>
      </c>
      <c r="C48" s="92">
        <v>960</v>
      </c>
      <c r="D48" s="113">
        <v>15.64</v>
      </c>
      <c r="E48" s="93">
        <v>15014.400000000001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53.385324074072</v>
      </c>
      <c r="C49" s="92">
        <v>130</v>
      </c>
      <c r="D49" s="113">
        <v>15.64</v>
      </c>
      <c r="E49" s="93">
        <v>2033.2</v>
      </c>
      <c r="F49" s="85" t="s">
        <v>18</v>
      </c>
      <c r="G49" s="72"/>
      <c r="H49"/>
      <c r="I49"/>
      <c r="J49"/>
      <c r="K49"/>
    </row>
    <row r="50" spans="2:11" ht="15">
      <c r="B50" s="90">
        <v>44453.385324074072</v>
      </c>
      <c r="C50" s="92">
        <v>121</v>
      </c>
      <c r="D50" s="113">
        <v>15.635</v>
      </c>
      <c r="E50" s="93">
        <v>1891.835</v>
      </c>
      <c r="F50" s="85" t="s">
        <v>19</v>
      </c>
      <c r="G50" s="27"/>
      <c r="H50"/>
      <c r="I50"/>
      <c r="J50"/>
      <c r="K50"/>
    </row>
    <row r="51" spans="2:11" ht="15">
      <c r="B51" s="90">
        <v>44453.385324074072</v>
      </c>
      <c r="C51" s="92">
        <v>210</v>
      </c>
      <c r="D51" s="113">
        <v>15.635</v>
      </c>
      <c r="E51" s="93">
        <v>3283.35</v>
      </c>
      <c r="F51" s="85" t="s">
        <v>19</v>
      </c>
      <c r="G51" s="27"/>
      <c r="H51"/>
      <c r="I51"/>
      <c r="J51"/>
      <c r="K51"/>
    </row>
    <row r="52" spans="2:11" ht="15">
      <c r="B52" s="90">
        <v>44453.385324074072</v>
      </c>
      <c r="C52" s="92">
        <v>371</v>
      </c>
      <c r="D52" s="113">
        <v>15.645</v>
      </c>
      <c r="E52" s="93">
        <v>5804.2950000000001</v>
      </c>
      <c r="F52" s="85" t="s">
        <v>19</v>
      </c>
      <c r="G52" s="27"/>
      <c r="H52"/>
      <c r="I52"/>
      <c r="J52"/>
      <c r="K52"/>
    </row>
    <row r="53" spans="2:11" ht="15">
      <c r="B53" s="90">
        <v>44453.385324074072</v>
      </c>
      <c r="C53" s="92">
        <v>192</v>
      </c>
      <c r="D53" s="113">
        <v>15.645</v>
      </c>
      <c r="E53" s="93">
        <v>3003.84</v>
      </c>
      <c r="F53" s="85" t="s">
        <v>19</v>
      </c>
      <c r="G53" s="27"/>
      <c r="H53"/>
      <c r="I53"/>
      <c r="J53"/>
      <c r="K53"/>
    </row>
    <row r="54" spans="2:11" ht="15">
      <c r="B54" s="90">
        <v>44453.385405092595</v>
      </c>
      <c r="C54" s="92">
        <v>457</v>
      </c>
      <c r="D54" s="113">
        <v>15.635</v>
      </c>
      <c r="E54" s="93">
        <v>7145.1949999999997</v>
      </c>
      <c r="F54" s="85" t="s">
        <v>18</v>
      </c>
      <c r="G54" s="27"/>
      <c r="H54"/>
      <c r="I54"/>
      <c r="J54"/>
      <c r="K54"/>
    </row>
    <row r="55" spans="2:11" ht="15">
      <c r="B55" s="90">
        <v>44453.385405092595</v>
      </c>
      <c r="C55" s="92">
        <v>151</v>
      </c>
      <c r="D55" s="113">
        <v>15.635</v>
      </c>
      <c r="E55" s="93">
        <v>2360.8849999999998</v>
      </c>
      <c r="F55" s="85" t="s">
        <v>18</v>
      </c>
      <c r="G55" s="27"/>
      <c r="H55"/>
      <c r="I55"/>
      <c r="J55"/>
      <c r="K55"/>
    </row>
    <row r="56" spans="2:11" ht="15">
      <c r="B56" s="90">
        <v>44453.38753472222</v>
      </c>
      <c r="C56" s="92">
        <v>167</v>
      </c>
      <c r="D56" s="113">
        <v>15.615</v>
      </c>
      <c r="E56" s="93">
        <v>2607.7049999999999</v>
      </c>
      <c r="F56" s="85" t="s">
        <v>19</v>
      </c>
      <c r="G56" s="27"/>
      <c r="H56"/>
      <c r="I56"/>
      <c r="J56"/>
      <c r="K56"/>
    </row>
    <row r="57" spans="2:11" ht="15">
      <c r="B57" s="90">
        <v>44453.389050925929</v>
      </c>
      <c r="C57" s="92">
        <v>58</v>
      </c>
      <c r="D57" s="113">
        <v>15.65</v>
      </c>
      <c r="E57" s="93">
        <v>907.7</v>
      </c>
      <c r="F57" s="85" t="s">
        <v>19</v>
      </c>
      <c r="G57" s="27"/>
      <c r="H57"/>
      <c r="I57"/>
      <c r="J57"/>
      <c r="K57"/>
    </row>
    <row r="58" spans="2:11" ht="15">
      <c r="B58" s="90">
        <v>44453.389050925929</v>
      </c>
      <c r="C58" s="92">
        <v>150</v>
      </c>
      <c r="D58" s="113">
        <v>15.65</v>
      </c>
      <c r="E58" s="93">
        <v>2347.5</v>
      </c>
      <c r="F58" s="85" t="s">
        <v>19</v>
      </c>
      <c r="G58" s="27"/>
      <c r="H58"/>
      <c r="I58"/>
      <c r="J58"/>
      <c r="K58"/>
    </row>
    <row r="59" spans="2:11" ht="15">
      <c r="B59" s="90">
        <v>44453.389050925929</v>
      </c>
      <c r="C59" s="92">
        <v>385</v>
      </c>
      <c r="D59" s="113">
        <v>15.645</v>
      </c>
      <c r="E59" s="93">
        <v>6023.3249999999998</v>
      </c>
      <c r="F59" s="85" t="s">
        <v>19</v>
      </c>
      <c r="G59" s="27"/>
      <c r="H59"/>
      <c r="I59"/>
      <c r="J59"/>
      <c r="K59"/>
    </row>
    <row r="60" spans="2:11" ht="15">
      <c r="B60" s="90">
        <v>44453.389050925929</v>
      </c>
      <c r="C60" s="92">
        <v>95</v>
      </c>
      <c r="D60" s="113">
        <v>15.645</v>
      </c>
      <c r="E60" s="93">
        <v>1486.2749999999999</v>
      </c>
      <c r="F60" s="85" t="s">
        <v>19</v>
      </c>
      <c r="G60" s="27"/>
      <c r="H60"/>
      <c r="I60"/>
      <c r="J60"/>
      <c r="K60"/>
    </row>
    <row r="61" spans="2:11" ht="15">
      <c r="B61" s="90">
        <v>44453.389050925929</v>
      </c>
      <c r="C61" s="92">
        <v>141</v>
      </c>
      <c r="D61" s="113">
        <v>15.645</v>
      </c>
      <c r="E61" s="93">
        <v>2205.9450000000002</v>
      </c>
      <c r="F61" s="85" t="s">
        <v>19</v>
      </c>
      <c r="G61" s="27"/>
      <c r="H61"/>
      <c r="I61"/>
      <c r="J61"/>
      <c r="K61"/>
    </row>
    <row r="62" spans="2:11" ht="15">
      <c r="B62" s="90">
        <v>44453.38989583333</v>
      </c>
      <c r="C62" s="92">
        <v>844</v>
      </c>
      <c r="D62" s="113">
        <v>15.64</v>
      </c>
      <c r="E62" s="93">
        <v>13200.16</v>
      </c>
      <c r="F62" s="85" t="s">
        <v>18</v>
      </c>
      <c r="G62" s="27"/>
      <c r="H62"/>
      <c r="I62"/>
      <c r="J62"/>
      <c r="K62"/>
    </row>
    <row r="63" spans="2:11" ht="15">
      <c r="B63" s="90">
        <v>44453.38989583333</v>
      </c>
      <c r="C63" s="92">
        <v>407</v>
      </c>
      <c r="D63" s="113">
        <v>15.64</v>
      </c>
      <c r="E63" s="93">
        <v>6365.4800000000005</v>
      </c>
      <c r="F63" s="85" t="s">
        <v>18</v>
      </c>
      <c r="G63" s="27"/>
      <c r="H63"/>
      <c r="I63"/>
      <c r="J63"/>
      <c r="K63"/>
    </row>
    <row r="64" spans="2:11" ht="15">
      <c r="B64" s="90">
        <v>44453.38989583333</v>
      </c>
      <c r="C64" s="92">
        <v>414</v>
      </c>
      <c r="D64" s="113">
        <v>15.64</v>
      </c>
      <c r="E64" s="93">
        <v>6474.96</v>
      </c>
      <c r="F64" s="85" t="s">
        <v>18</v>
      </c>
      <c r="G64" s="27"/>
      <c r="H64"/>
      <c r="I64"/>
      <c r="J64"/>
      <c r="K64"/>
    </row>
    <row r="65" spans="2:11" ht="15">
      <c r="B65" s="90">
        <v>44453.38989583333</v>
      </c>
      <c r="C65" s="92">
        <v>90</v>
      </c>
      <c r="D65" s="113">
        <v>15.64</v>
      </c>
      <c r="E65" s="93">
        <v>1407.6000000000001</v>
      </c>
      <c r="F65" s="85" t="s">
        <v>18</v>
      </c>
      <c r="G65" s="27"/>
      <c r="H65"/>
      <c r="I65"/>
      <c r="J65"/>
      <c r="K65"/>
    </row>
    <row r="66" spans="2:11" ht="15">
      <c r="B66" s="90">
        <v>44453.38989583333</v>
      </c>
      <c r="C66" s="92">
        <v>396</v>
      </c>
      <c r="D66" s="113">
        <v>15.64</v>
      </c>
      <c r="E66" s="93">
        <v>6193.4400000000005</v>
      </c>
      <c r="F66" s="85" t="s">
        <v>18</v>
      </c>
      <c r="G66" s="27"/>
      <c r="H66"/>
      <c r="I66"/>
      <c r="J66"/>
      <c r="K66"/>
    </row>
    <row r="67" spans="2:11" ht="15">
      <c r="B67" s="90">
        <v>44453.390057870369</v>
      </c>
      <c r="C67" s="92">
        <v>611</v>
      </c>
      <c r="D67" s="113">
        <v>15.615</v>
      </c>
      <c r="E67" s="93">
        <v>9540.7649999999994</v>
      </c>
      <c r="F67" s="85" t="s">
        <v>18</v>
      </c>
      <c r="G67" s="27"/>
      <c r="H67"/>
      <c r="I67"/>
      <c r="J67"/>
      <c r="K67"/>
    </row>
    <row r="68" spans="2:11" ht="15">
      <c r="B68" s="90">
        <v>44453.392766203702</v>
      </c>
      <c r="C68" s="92">
        <v>147</v>
      </c>
      <c r="D68" s="113">
        <v>15.635</v>
      </c>
      <c r="E68" s="93">
        <v>2298.3449999999998</v>
      </c>
      <c r="F68" s="85" t="s">
        <v>19</v>
      </c>
      <c r="G68" s="27"/>
      <c r="H68"/>
      <c r="I68"/>
      <c r="J68"/>
      <c r="K68"/>
    </row>
    <row r="69" spans="2:11" ht="15">
      <c r="B69" s="90">
        <v>44453.392766203702</v>
      </c>
      <c r="C69" s="92">
        <v>241</v>
      </c>
      <c r="D69" s="113">
        <v>15.635</v>
      </c>
      <c r="E69" s="93">
        <v>3768.0349999999999</v>
      </c>
      <c r="F69" s="85" t="s">
        <v>19</v>
      </c>
      <c r="G69" s="27"/>
      <c r="H69"/>
      <c r="I69"/>
      <c r="J69"/>
      <c r="K69"/>
    </row>
    <row r="70" spans="2:11" ht="15">
      <c r="B70" s="90">
        <v>44453.392766203702</v>
      </c>
      <c r="C70" s="92">
        <v>190</v>
      </c>
      <c r="D70" s="113">
        <v>15.635</v>
      </c>
      <c r="E70" s="93">
        <v>2970.65</v>
      </c>
      <c r="F70" s="85" t="s">
        <v>19</v>
      </c>
      <c r="G70" s="27"/>
      <c r="H70"/>
      <c r="I70"/>
      <c r="J70"/>
      <c r="K70"/>
    </row>
    <row r="71" spans="2:11" ht="15">
      <c r="B71" s="90">
        <v>44453.393090277779</v>
      </c>
      <c r="C71" s="92">
        <v>117</v>
      </c>
      <c r="D71" s="113">
        <v>15.63</v>
      </c>
      <c r="E71" s="93">
        <v>1828.71</v>
      </c>
      <c r="F71" s="85" t="s">
        <v>18</v>
      </c>
      <c r="G71" s="27"/>
      <c r="H71"/>
      <c r="I71"/>
      <c r="J71"/>
      <c r="K71"/>
    </row>
    <row r="72" spans="2:11" ht="15">
      <c r="B72" s="90">
        <v>44453.393090277779</v>
      </c>
      <c r="C72" s="92">
        <v>124</v>
      </c>
      <c r="D72" s="113">
        <v>15.63</v>
      </c>
      <c r="E72" s="93">
        <v>1938.1200000000001</v>
      </c>
      <c r="F72" s="85" t="s">
        <v>18</v>
      </c>
      <c r="G72" s="27"/>
      <c r="H72"/>
      <c r="I72"/>
      <c r="J72"/>
      <c r="K72"/>
    </row>
    <row r="73" spans="2:11" ht="15">
      <c r="B73" s="90">
        <v>44453.393090277779</v>
      </c>
      <c r="C73" s="92">
        <v>558</v>
      </c>
      <c r="D73" s="113">
        <v>15.63</v>
      </c>
      <c r="E73" s="93">
        <v>8721.5400000000009</v>
      </c>
      <c r="F73" s="85" t="s">
        <v>18</v>
      </c>
      <c r="G73" s="27"/>
      <c r="H73"/>
      <c r="I73"/>
      <c r="J73"/>
      <c r="K73"/>
    </row>
    <row r="74" spans="2:11" ht="15">
      <c r="B74" s="90">
        <v>44453.393090277779</v>
      </c>
      <c r="C74" s="92">
        <v>466</v>
      </c>
      <c r="D74" s="113">
        <v>15.63</v>
      </c>
      <c r="E74" s="93">
        <v>7283.58</v>
      </c>
      <c r="F74" s="85" t="s">
        <v>18</v>
      </c>
      <c r="G74" s="27"/>
      <c r="H74"/>
      <c r="I74"/>
      <c r="J74"/>
      <c r="K74"/>
    </row>
    <row r="75" spans="2:11" ht="15">
      <c r="B75" s="90">
        <v>44453.393090277779</v>
      </c>
      <c r="C75" s="92">
        <v>62</v>
      </c>
      <c r="D75" s="113">
        <v>15.63</v>
      </c>
      <c r="E75" s="93">
        <v>969.06000000000006</v>
      </c>
      <c r="F75" s="85" t="s">
        <v>18</v>
      </c>
      <c r="G75" s="27"/>
      <c r="H75"/>
      <c r="I75"/>
      <c r="J75"/>
      <c r="K75"/>
    </row>
    <row r="76" spans="2:11" ht="15">
      <c r="B76" s="90">
        <v>44453.393969907411</v>
      </c>
      <c r="C76" s="92">
        <v>660</v>
      </c>
      <c r="D76" s="113">
        <v>15.615</v>
      </c>
      <c r="E76" s="93">
        <v>10305.9</v>
      </c>
      <c r="F76" s="85" t="s">
        <v>18</v>
      </c>
      <c r="G76" s="27"/>
      <c r="H76"/>
      <c r="I76"/>
      <c r="J76"/>
      <c r="K76"/>
    </row>
    <row r="77" spans="2:11" ht="15">
      <c r="B77" s="90">
        <v>44453.395856481482</v>
      </c>
      <c r="C77" s="92">
        <v>40</v>
      </c>
      <c r="D77" s="113">
        <v>15.62</v>
      </c>
      <c r="E77" s="93">
        <v>624.79999999999995</v>
      </c>
      <c r="F77" s="85" t="s">
        <v>19</v>
      </c>
      <c r="G77" s="27"/>
      <c r="H77"/>
      <c r="I77"/>
      <c r="J77"/>
      <c r="K77"/>
    </row>
    <row r="78" spans="2:11" ht="15">
      <c r="B78" s="90">
        <v>44453.395856481482</v>
      </c>
      <c r="C78" s="92">
        <v>57</v>
      </c>
      <c r="D78" s="113">
        <v>15.62</v>
      </c>
      <c r="E78" s="93">
        <v>890.33999999999992</v>
      </c>
      <c r="F78" s="85" t="s">
        <v>19</v>
      </c>
      <c r="G78" s="27"/>
      <c r="H78"/>
      <c r="I78"/>
      <c r="J78"/>
      <c r="K78"/>
    </row>
    <row r="79" spans="2:11" ht="15">
      <c r="B79" s="90">
        <v>44453.395856481482</v>
      </c>
      <c r="C79" s="92">
        <v>133</v>
      </c>
      <c r="D79" s="113">
        <v>15.62</v>
      </c>
      <c r="E79" s="93">
        <v>2077.46</v>
      </c>
      <c r="F79" s="85" t="s">
        <v>19</v>
      </c>
      <c r="G79" s="27"/>
      <c r="H79"/>
      <c r="I79"/>
      <c r="J79"/>
      <c r="K79"/>
    </row>
    <row r="80" spans="2:11" ht="15">
      <c r="B80" s="90">
        <v>44453.395856481482</v>
      </c>
      <c r="C80" s="92">
        <v>59</v>
      </c>
      <c r="D80" s="113">
        <v>15.62</v>
      </c>
      <c r="E80" s="93">
        <v>921.57999999999993</v>
      </c>
      <c r="F80" s="85" t="s">
        <v>19</v>
      </c>
      <c r="G80" s="27"/>
      <c r="H80"/>
      <c r="I80"/>
      <c r="J80"/>
      <c r="K80"/>
    </row>
    <row r="81" spans="2:11" ht="15">
      <c r="B81" s="90">
        <v>44453.395856481482</v>
      </c>
      <c r="C81" s="92">
        <v>116</v>
      </c>
      <c r="D81" s="113">
        <v>15.62</v>
      </c>
      <c r="E81" s="93">
        <v>1811.9199999999998</v>
      </c>
      <c r="F81" s="85" t="s">
        <v>19</v>
      </c>
      <c r="G81" s="27"/>
      <c r="H81"/>
      <c r="I81"/>
      <c r="J81"/>
      <c r="K81"/>
    </row>
    <row r="82" spans="2:11" ht="15">
      <c r="B82" s="90">
        <v>44453.395856481482</v>
      </c>
      <c r="C82" s="92">
        <v>18</v>
      </c>
      <c r="D82" s="113">
        <v>15.62</v>
      </c>
      <c r="E82" s="93">
        <v>281.15999999999997</v>
      </c>
      <c r="F82" s="85" t="s">
        <v>19</v>
      </c>
      <c r="G82" s="27"/>
      <c r="H82"/>
      <c r="I82"/>
      <c r="J82"/>
      <c r="K82"/>
    </row>
    <row r="83" spans="2:11" ht="15">
      <c r="B83" s="90">
        <v>44453.395856481482</v>
      </c>
      <c r="C83" s="92">
        <v>217</v>
      </c>
      <c r="D83" s="113">
        <v>15.62</v>
      </c>
      <c r="E83" s="93">
        <v>3389.54</v>
      </c>
      <c r="F83" s="85" t="s">
        <v>19</v>
      </c>
      <c r="G83" s="27"/>
      <c r="H83"/>
      <c r="I83"/>
      <c r="J83"/>
      <c r="K83"/>
    </row>
    <row r="84" spans="2:11" ht="15">
      <c r="B84" s="90">
        <v>44453.398611111108</v>
      </c>
      <c r="C84" s="92">
        <v>517</v>
      </c>
      <c r="D84" s="113">
        <v>15.64</v>
      </c>
      <c r="E84" s="93">
        <v>8085.88</v>
      </c>
      <c r="F84" s="85" t="s">
        <v>18</v>
      </c>
      <c r="G84" s="27"/>
      <c r="H84"/>
      <c r="I84"/>
      <c r="J84"/>
      <c r="K84"/>
    </row>
    <row r="85" spans="2:11" ht="15">
      <c r="B85" s="90">
        <v>44453.398611111108</v>
      </c>
      <c r="C85" s="92">
        <v>325</v>
      </c>
      <c r="D85" s="113">
        <v>15.64</v>
      </c>
      <c r="E85" s="93">
        <v>5083</v>
      </c>
      <c r="F85" s="85" t="s">
        <v>19</v>
      </c>
      <c r="G85" s="27"/>
      <c r="H85"/>
      <c r="I85"/>
      <c r="J85"/>
      <c r="K85"/>
    </row>
    <row r="86" spans="2:11" ht="15">
      <c r="B86" s="90">
        <v>44453.398611111108</v>
      </c>
      <c r="C86" s="92">
        <v>203</v>
      </c>
      <c r="D86" s="113">
        <v>15.64</v>
      </c>
      <c r="E86" s="93">
        <v>3174.92</v>
      </c>
      <c r="F86" s="85" t="s">
        <v>19</v>
      </c>
      <c r="G86" s="27"/>
      <c r="H86"/>
      <c r="I86"/>
      <c r="J86"/>
      <c r="K86"/>
    </row>
    <row r="87" spans="2:11" ht="15">
      <c r="B87" s="90">
        <v>44453.398611111108</v>
      </c>
      <c r="C87" s="92">
        <v>39</v>
      </c>
      <c r="D87" s="113">
        <v>15.64</v>
      </c>
      <c r="E87" s="93">
        <v>609.96</v>
      </c>
      <c r="F87" s="85" t="s">
        <v>19</v>
      </c>
      <c r="G87" s="27"/>
      <c r="H87"/>
      <c r="I87"/>
      <c r="J87"/>
      <c r="K87"/>
    </row>
    <row r="88" spans="2:11" ht="15">
      <c r="B88" s="90">
        <v>44453.398622685185</v>
      </c>
      <c r="C88" s="92">
        <v>778</v>
      </c>
      <c r="D88" s="113">
        <v>15.635</v>
      </c>
      <c r="E88" s="93">
        <v>12164.03</v>
      </c>
      <c r="F88" s="85" t="s">
        <v>18</v>
      </c>
      <c r="G88" s="27"/>
      <c r="H88"/>
      <c r="I88"/>
      <c r="J88"/>
      <c r="K88"/>
    </row>
    <row r="89" spans="2:11" ht="15">
      <c r="B89" s="90">
        <v>44453.398622685185</v>
      </c>
      <c r="C89" s="92">
        <v>383</v>
      </c>
      <c r="D89" s="113">
        <v>15.635</v>
      </c>
      <c r="E89" s="93">
        <v>5988.2049999999999</v>
      </c>
      <c r="F89" s="85" t="s">
        <v>18</v>
      </c>
      <c r="G89" s="27"/>
      <c r="H89"/>
      <c r="I89"/>
      <c r="J89"/>
      <c r="K89"/>
    </row>
    <row r="90" spans="2:11" ht="15">
      <c r="B90" s="90">
        <v>44453.398622685185</v>
      </c>
      <c r="C90" s="92">
        <v>774</v>
      </c>
      <c r="D90" s="113">
        <v>15.635</v>
      </c>
      <c r="E90" s="93">
        <v>12101.49</v>
      </c>
      <c r="F90" s="85" t="s">
        <v>18</v>
      </c>
      <c r="G90" s="27"/>
      <c r="H90"/>
      <c r="I90"/>
      <c r="J90"/>
      <c r="K90"/>
    </row>
    <row r="91" spans="2:11" ht="15">
      <c r="B91" s="90">
        <v>44453.398622685185</v>
      </c>
      <c r="C91" s="92">
        <v>464</v>
      </c>
      <c r="D91" s="113">
        <v>15.635</v>
      </c>
      <c r="E91" s="93">
        <v>7254.64</v>
      </c>
      <c r="F91" s="85" t="s">
        <v>18</v>
      </c>
      <c r="G91" s="27"/>
      <c r="H91"/>
      <c r="I91"/>
      <c r="J91"/>
      <c r="K91"/>
    </row>
    <row r="92" spans="2:11" ht="15">
      <c r="B92" s="90">
        <v>44453.399155092593</v>
      </c>
      <c r="C92" s="92">
        <v>396</v>
      </c>
      <c r="D92" s="113">
        <v>15.62</v>
      </c>
      <c r="E92" s="93">
        <v>6185.5199999999995</v>
      </c>
      <c r="F92" s="85" t="s">
        <v>18</v>
      </c>
      <c r="G92" s="27"/>
      <c r="H92"/>
      <c r="I92"/>
      <c r="J92"/>
      <c r="K92"/>
    </row>
    <row r="93" spans="2:11" ht="15">
      <c r="B93" s="90">
        <v>44453.399918981479</v>
      </c>
      <c r="C93" s="92">
        <v>382</v>
      </c>
      <c r="D93" s="113">
        <v>15.6</v>
      </c>
      <c r="E93" s="93">
        <v>5959.2</v>
      </c>
      <c r="F93" s="85" t="s">
        <v>18</v>
      </c>
      <c r="G93" s="27"/>
      <c r="H93"/>
      <c r="I93"/>
      <c r="J93"/>
      <c r="K93"/>
    </row>
    <row r="94" spans="2:11" ht="15">
      <c r="B94" s="90">
        <v>44453.401365740741</v>
      </c>
      <c r="C94" s="92">
        <v>82</v>
      </c>
      <c r="D94" s="113">
        <v>15.57</v>
      </c>
      <c r="E94" s="93">
        <v>1276.74</v>
      </c>
      <c r="F94" s="85" t="s">
        <v>19</v>
      </c>
      <c r="G94" s="27"/>
      <c r="H94"/>
      <c r="I94"/>
      <c r="J94"/>
      <c r="K94"/>
    </row>
    <row r="95" spans="2:11" ht="15">
      <c r="B95" s="90">
        <v>44453.401365740741</v>
      </c>
      <c r="C95" s="92">
        <v>598</v>
      </c>
      <c r="D95" s="113">
        <v>15.57</v>
      </c>
      <c r="E95" s="93">
        <v>9310.86</v>
      </c>
      <c r="F95" s="85" t="s">
        <v>19</v>
      </c>
      <c r="G95" s="27"/>
      <c r="H95"/>
      <c r="I95"/>
      <c r="J95"/>
      <c r="K95"/>
    </row>
    <row r="96" spans="2:11" ht="15">
      <c r="B96" s="90">
        <v>44453.403946759259</v>
      </c>
      <c r="C96" s="92">
        <v>400</v>
      </c>
      <c r="D96" s="113">
        <v>15.56</v>
      </c>
      <c r="E96" s="93">
        <v>6224</v>
      </c>
      <c r="F96" s="85" t="s">
        <v>18</v>
      </c>
      <c r="G96" s="27"/>
      <c r="H96"/>
      <c r="I96"/>
      <c r="J96"/>
      <c r="K96"/>
    </row>
    <row r="97" spans="2:11" ht="15">
      <c r="B97" s="90">
        <v>44453.4059837963</v>
      </c>
      <c r="C97" s="92">
        <v>214</v>
      </c>
      <c r="D97" s="113">
        <v>15.57</v>
      </c>
      <c r="E97" s="93">
        <v>3331.98</v>
      </c>
      <c r="F97" s="85" t="s">
        <v>18</v>
      </c>
      <c r="G97" s="27"/>
      <c r="H97"/>
      <c r="I97"/>
      <c r="J97"/>
      <c r="K97"/>
    </row>
    <row r="98" spans="2:11" ht="15">
      <c r="B98" s="90">
        <v>44453.4059837963</v>
      </c>
      <c r="C98" s="92">
        <v>400</v>
      </c>
      <c r="D98" s="113">
        <v>15.57</v>
      </c>
      <c r="E98" s="93">
        <v>6228</v>
      </c>
      <c r="F98" s="85" t="s">
        <v>18</v>
      </c>
      <c r="G98" s="27"/>
      <c r="H98"/>
      <c r="I98"/>
      <c r="J98"/>
      <c r="K98"/>
    </row>
    <row r="99" spans="2:11" ht="15">
      <c r="B99" s="90">
        <v>44453.4059837963</v>
      </c>
      <c r="C99" s="92">
        <v>122</v>
      </c>
      <c r="D99" s="113">
        <v>15.57</v>
      </c>
      <c r="E99" s="93">
        <v>1899.54</v>
      </c>
      <c r="F99" s="85" t="s">
        <v>18</v>
      </c>
      <c r="G99" s="27"/>
      <c r="H99"/>
      <c r="I99"/>
      <c r="J99"/>
      <c r="K99"/>
    </row>
    <row r="100" spans="2:11" ht="15">
      <c r="B100" s="90">
        <v>44453.4059837963</v>
      </c>
      <c r="C100" s="92">
        <v>383</v>
      </c>
      <c r="D100" s="113">
        <v>15.57</v>
      </c>
      <c r="E100" s="93">
        <v>5963.31</v>
      </c>
      <c r="F100" s="85" t="s">
        <v>18</v>
      </c>
      <c r="G100" s="27"/>
      <c r="H100"/>
      <c r="I100"/>
      <c r="J100"/>
      <c r="K100"/>
    </row>
    <row r="101" spans="2:11" ht="15">
      <c r="B101" s="90">
        <v>44453.4059837963</v>
      </c>
      <c r="C101" s="92">
        <v>348</v>
      </c>
      <c r="D101" s="113">
        <v>15.57</v>
      </c>
      <c r="E101" s="93">
        <v>5418.36</v>
      </c>
      <c r="F101" s="85" t="s">
        <v>18</v>
      </c>
      <c r="G101" s="27"/>
      <c r="H101"/>
      <c r="I101"/>
      <c r="J101"/>
      <c r="K101"/>
    </row>
    <row r="102" spans="2:11" ht="15">
      <c r="B102" s="90">
        <v>44453.4059837963</v>
      </c>
      <c r="C102" s="92">
        <v>387</v>
      </c>
      <c r="D102" s="113">
        <v>15.57</v>
      </c>
      <c r="E102" s="93">
        <v>6025.59</v>
      </c>
      <c r="F102" s="85" t="s">
        <v>18</v>
      </c>
      <c r="G102" s="27"/>
      <c r="H102"/>
      <c r="I102"/>
      <c r="J102"/>
      <c r="K102"/>
    </row>
    <row r="103" spans="2:11" ht="15">
      <c r="B103" s="90">
        <v>44453.4059837963</v>
      </c>
      <c r="C103" s="92">
        <v>14</v>
      </c>
      <c r="D103" s="113">
        <v>15.57</v>
      </c>
      <c r="E103" s="93">
        <v>217.98000000000002</v>
      </c>
      <c r="F103" s="85" t="s">
        <v>18</v>
      </c>
      <c r="G103" s="27"/>
      <c r="H103"/>
      <c r="I103"/>
      <c r="J103"/>
      <c r="K103"/>
    </row>
    <row r="104" spans="2:11" ht="15">
      <c r="B104" s="90">
        <v>44453.4059837963</v>
      </c>
      <c r="C104" s="92">
        <v>709</v>
      </c>
      <c r="D104" s="113">
        <v>15.574999999999999</v>
      </c>
      <c r="E104" s="93">
        <v>11042.674999999999</v>
      </c>
      <c r="F104" s="85" t="s">
        <v>18</v>
      </c>
      <c r="G104" s="27"/>
      <c r="H104"/>
      <c r="I104"/>
      <c r="J104"/>
      <c r="K104"/>
    </row>
    <row r="105" spans="2:11" ht="15">
      <c r="B105" s="90">
        <v>44453.4059837963</v>
      </c>
      <c r="C105" s="92">
        <v>112</v>
      </c>
      <c r="D105" s="113">
        <v>15.57</v>
      </c>
      <c r="E105" s="93">
        <v>1743.8400000000001</v>
      </c>
      <c r="F105" s="85" t="s">
        <v>19</v>
      </c>
      <c r="G105" s="27"/>
      <c r="H105"/>
      <c r="I105"/>
      <c r="J105"/>
      <c r="K105"/>
    </row>
    <row r="106" spans="2:11" ht="15">
      <c r="B106" s="90">
        <v>44453.4059837963</v>
      </c>
      <c r="C106" s="92">
        <v>100</v>
      </c>
      <c r="D106" s="113">
        <v>15.57</v>
      </c>
      <c r="E106" s="93">
        <v>1557</v>
      </c>
      <c r="F106" s="85" t="s">
        <v>19</v>
      </c>
      <c r="G106" s="27"/>
      <c r="H106"/>
      <c r="I106"/>
      <c r="J106"/>
      <c r="K106"/>
    </row>
    <row r="107" spans="2:11" ht="15">
      <c r="B107" s="90">
        <v>44453.4059837963</v>
      </c>
      <c r="C107" s="92">
        <v>107</v>
      </c>
      <c r="D107" s="113">
        <v>15.57</v>
      </c>
      <c r="E107" s="93">
        <v>1665.99</v>
      </c>
      <c r="F107" s="85" t="s">
        <v>19</v>
      </c>
      <c r="G107" s="27"/>
      <c r="H107"/>
      <c r="I107"/>
      <c r="J107"/>
      <c r="K107"/>
    </row>
    <row r="108" spans="2:11" ht="15">
      <c r="B108" s="90">
        <v>44453.406365740739</v>
      </c>
      <c r="C108" s="92">
        <v>120</v>
      </c>
      <c r="D108" s="113">
        <v>15.57</v>
      </c>
      <c r="E108" s="93">
        <v>1868.4</v>
      </c>
      <c r="F108" s="85" t="s">
        <v>19</v>
      </c>
      <c r="G108" s="27"/>
      <c r="H108"/>
      <c r="I108"/>
      <c r="J108"/>
      <c r="K108"/>
    </row>
    <row r="109" spans="2:11" ht="15">
      <c r="B109" s="90">
        <v>44453.406365740739</v>
      </c>
      <c r="C109" s="92">
        <v>8</v>
      </c>
      <c r="D109" s="113">
        <v>15.57</v>
      </c>
      <c r="E109" s="93">
        <v>124.56</v>
      </c>
      <c r="F109" s="85" t="s">
        <v>19</v>
      </c>
      <c r="G109" s="27"/>
      <c r="H109"/>
      <c r="I109"/>
      <c r="J109"/>
      <c r="K109"/>
    </row>
    <row r="110" spans="2:11" ht="15">
      <c r="B110" s="90">
        <v>44453.406365740739</v>
      </c>
      <c r="C110" s="92">
        <v>56</v>
      </c>
      <c r="D110" s="113">
        <v>15.57</v>
      </c>
      <c r="E110" s="93">
        <v>871.92000000000007</v>
      </c>
      <c r="F110" s="85" t="s">
        <v>19</v>
      </c>
      <c r="G110" s="27"/>
      <c r="H110"/>
      <c r="I110"/>
      <c r="J110"/>
      <c r="K110"/>
    </row>
    <row r="111" spans="2:11" ht="15">
      <c r="B111" s="90">
        <v>44453.406412037039</v>
      </c>
      <c r="C111" s="92">
        <v>738</v>
      </c>
      <c r="D111" s="113">
        <v>15.57</v>
      </c>
      <c r="E111" s="93">
        <v>11490.66</v>
      </c>
      <c r="F111" s="85" t="s">
        <v>18</v>
      </c>
      <c r="G111" s="27"/>
      <c r="H111"/>
      <c r="I111"/>
      <c r="J111"/>
      <c r="K111"/>
    </row>
    <row r="112" spans="2:11" ht="15">
      <c r="B112" s="90">
        <v>44453.406412037039</v>
      </c>
      <c r="C112" s="92">
        <v>80</v>
      </c>
      <c r="D112" s="113">
        <v>15.57</v>
      </c>
      <c r="E112" s="93">
        <v>1245.5999999999999</v>
      </c>
      <c r="F112" s="85" t="s">
        <v>19</v>
      </c>
      <c r="G112" s="27"/>
      <c r="H112"/>
      <c r="I112"/>
      <c r="J112"/>
      <c r="K112"/>
    </row>
    <row r="113" spans="2:11" ht="15">
      <c r="B113" s="90">
        <v>44453.409895833334</v>
      </c>
      <c r="C113" s="92">
        <v>29</v>
      </c>
      <c r="D113" s="113">
        <v>15.6</v>
      </c>
      <c r="E113" s="93">
        <v>452.4</v>
      </c>
      <c r="F113" s="85" t="s">
        <v>19</v>
      </c>
      <c r="G113" s="27"/>
      <c r="H113"/>
      <c r="I113"/>
      <c r="J113"/>
      <c r="K113"/>
    </row>
    <row r="114" spans="2:11" ht="15">
      <c r="B114" s="90">
        <v>44453.409895833334</v>
      </c>
      <c r="C114" s="92">
        <v>19</v>
      </c>
      <c r="D114" s="113">
        <v>15.6</v>
      </c>
      <c r="E114" s="93">
        <v>296.39999999999998</v>
      </c>
      <c r="F114" s="85" t="s">
        <v>19</v>
      </c>
      <c r="G114" s="27"/>
      <c r="H114"/>
      <c r="I114"/>
      <c r="J114"/>
      <c r="K114"/>
    </row>
    <row r="115" spans="2:11" ht="15">
      <c r="B115" s="90">
        <v>44453.409895833334</v>
      </c>
      <c r="C115" s="92">
        <v>258</v>
      </c>
      <c r="D115" s="113">
        <v>15.6</v>
      </c>
      <c r="E115" s="93">
        <v>4024.7999999999997</v>
      </c>
      <c r="F115" s="85" t="s">
        <v>19</v>
      </c>
      <c r="G115" s="27"/>
      <c r="H115"/>
      <c r="I115"/>
      <c r="J115"/>
      <c r="K115"/>
    </row>
    <row r="116" spans="2:11" ht="15">
      <c r="B116" s="90">
        <v>44453.409895833334</v>
      </c>
      <c r="C116" s="92">
        <v>335</v>
      </c>
      <c r="D116" s="113">
        <v>15.6</v>
      </c>
      <c r="E116" s="93">
        <v>5226</v>
      </c>
      <c r="F116" s="85" t="s">
        <v>19</v>
      </c>
      <c r="G116" s="27"/>
      <c r="H116"/>
      <c r="I116"/>
      <c r="J116"/>
      <c r="K116"/>
    </row>
    <row r="117" spans="2:11" ht="15">
      <c r="B117" s="90">
        <v>44453.411435185182</v>
      </c>
      <c r="C117" s="92">
        <v>491</v>
      </c>
      <c r="D117" s="113">
        <v>15.59</v>
      </c>
      <c r="E117" s="93">
        <v>7654.69</v>
      </c>
      <c r="F117" s="85" t="s">
        <v>18</v>
      </c>
      <c r="G117" s="27"/>
      <c r="H117"/>
      <c r="I117"/>
      <c r="J117"/>
      <c r="K117"/>
    </row>
    <row r="118" spans="2:11" ht="15">
      <c r="B118" s="90">
        <v>44453.411435185182</v>
      </c>
      <c r="C118" s="92">
        <v>672</v>
      </c>
      <c r="D118" s="113">
        <v>15.59</v>
      </c>
      <c r="E118" s="93">
        <v>10476.48</v>
      </c>
      <c r="F118" s="85" t="s">
        <v>18</v>
      </c>
      <c r="G118" s="27"/>
      <c r="H118"/>
      <c r="I118"/>
      <c r="J118"/>
      <c r="K118"/>
    </row>
    <row r="119" spans="2:11" ht="15">
      <c r="B119" s="90">
        <v>44453.411435185182</v>
      </c>
      <c r="C119" s="92">
        <v>383</v>
      </c>
      <c r="D119" s="113">
        <v>15.59</v>
      </c>
      <c r="E119" s="93">
        <v>5970.97</v>
      </c>
      <c r="F119" s="85" t="s">
        <v>18</v>
      </c>
      <c r="G119" s="27"/>
      <c r="H119"/>
      <c r="I119"/>
      <c r="J119"/>
      <c r="K119"/>
    </row>
    <row r="120" spans="2:11" ht="15">
      <c r="B120" s="90">
        <v>44453.411516203705</v>
      </c>
      <c r="C120" s="92">
        <v>491</v>
      </c>
      <c r="D120" s="113">
        <v>15.59</v>
      </c>
      <c r="E120" s="93">
        <v>7654.69</v>
      </c>
      <c r="F120" s="85" t="s">
        <v>18</v>
      </c>
      <c r="G120" s="27"/>
      <c r="H120"/>
      <c r="I120"/>
      <c r="J120"/>
      <c r="K120"/>
    </row>
    <row r="121" spans="2:11" ht="15">
      <c r="B121" s="90">
        <v>44453.413657407407</v>
      </c>
      <c r="C121" s="92">
        <v>141</v>
      </c>
      <c r="D121" s="113">
        <v>15.605</v>
      </c>
      <c r="E121" s="93">
        <v>2200.3049999999998</v>
      </c>
      <c r="F121" s="85" t="s">
        <v>19</v>
      </c>
      <c r="G121" s="27"/>
      <c r="H121"/>
      <c r="I121"/>
      <c r="J121"/>
      <c r="K121"/>
    </row>
    <row r="122" spans="2:11" ht="15">
      <c r="B122" s="90">
        <v>44453.413657407407</v>
      </c>
      <c r="C122" s="92">
        <v>137</v>
      </c>
      <c r="D122" s="113">
        <v>15.605</v>
      </c>
      <c r="E122" s="93">
        <v>2137.8850000000002</v>
      </c>
      <c r="F122" s="85" t="s">
        <v>19</v>
      </c>
      <c r="G122" s="27"/>
      <c r="H122"/>
      <c r="I122"/>
      <c r="J122"/>
      <c r="K122"/>
    </row>
    <row r="123" spans="2:11" ht="15">
      <c r="B123" s="90">
        <v>44453.413657407407</v>
      </c>
      <c r="C123" s="92">
        <v>134</v>
      </c>
      <c r="D123" s="113">
        <v>15.605</v>
      </c>
      <c r="E123" s="93">
        <v>2091.0700000000002</v>
      </c>
      <c r="F123" s="85" t="s">
        <v>19</v>
      </c>
      <c r="G123" s="27"/>
      <c r="H123"/>
      <c r="I123"/>
      <c r="J123"/>
      <c r="K123"/>
    </row>
    <row r="124" spans="2:11" ht="15">
      <c r="B124" s="90">
        <v>44453.415254629632</v>
      </c>
      <c r="C124" s="92">
        <v>291</v>
      </c>
      <c r="D124" s="113">
        <v>15.615</v>
      </c>
      <c r="E124" s="93">
        <v>4543.9650000000001</v>
      </c>
      <c r="F124" s="85" t="s">
        <v>18</v>
      </c>
      <c r="G124" s="27"/>
      <c r="H124"/>
      <c r="I124"/>
      <c r="J124"/>
      <c r="K124"/>
    </row>
    <row r="125" spans="2:11" ht="15">
      <c r="B125" s="90">
        <v>44453.415254629632</v>
      </c>
      <c r="C125" s="92">
        <v>112</v>
      </c>
      <c r="D125" s="113">
        <v>15.615</v>
      </c>
      <c r="E125" s="93">
        <v>1748.88</v>
      </c>
      <c r="F125" s="85" t="s">
        <v>18</v>
      </c>
      <c r="G125" s="27"/>
      <c r="H125"/>
      <c r="I125"/>
      <c r="J125"/>
      <c r="K125"/>
    </row>
    <row r="126" spans="2:11" ht="15">
      <c r="B126" s="90">
        <v>44453.415254629632</v>
      </c>
      <c r="C126" s="92">
        <v>466</v>
      </c>
      <c r="D126" s="113">
        <v>15.615</v>
      </c>
      <c r="E126" s="93">
        <v>7276.59</v>
      </c>
      <c r="F126" s="85" t="s">
        <v>18</v>
      </c>
      <c r="G126" s="27"/>
      <c r="H126"/>
      <c r="I126"/>
      <c r="J126"/>
      <c r="K126"/>
    </row>
    <row r="127" spans="2:11" ht="15">
      <c r="B127" s="90">
        <v>44453.415254629632</v>
      </c>
      <c r="C127" s="92">
        <v>42</v>
      </c>
      <c r="D127" s="113">
        <v>15.615</v>
      </c>
      <c r="E127" s="93">
        <v>655.83</v>
      </c>
      <c r="F127" s="85" t="s">
        <v>18</v>
      </c>
      <c r="G127" s="27"/>
      <c r="H127"/>
      <c r="I127"/>
      <c r="J127"/>
      <c r="K127"/>
    </row>
    <row r="128" spans="2:11" ht="15">
      <c r="B128" s="90">
        <v>44453.415254629632</v>
      </c>
      <c r="C128" s="92">
        <v>11</v>
      </c>
      <c r="D128" s="113">
        <v>15.615</v>
      </c>
      <c r="E128" s="93">
        <v>171.76500000000001</v>
      </c>
      <c r="F128" s="85" t="s">
        <v>19</v>
      </c>
      <c r="G128" s="27"/>
      <c r="H128"/>
      <c r="I128"/>
      <c r="J128"/>
      <c r="K128"/>
    </row>
    <row r="129" spans="2:11" ht="15">
      <c r="B129" s="90">
        <v>44453.415254629632</v>
      </c>
      <c r="C129" s="92">
        <v>598</v>
      </c>
      <c r="D129" s="113">
        <v>15.615</v>
      </c>
      <c r="E129" s="93">
        <v>9337.77</v>
      </c>
      <c r="F129" s="85" t="s">
        <v>19</v>
      </c>
      <c r="G129" s="27"/>
      <c r="H129"/>
      <c r="I129"/>
      <c r="J129"/>
      <c r="K129"/>
    </row>
    <row r="130" spans="2:11" ht="15">
      <c r="B130" s="90">
        <v>44453.418726851851</v>
      </c>
      <c r="C130" s="92">
        <v>327</v>
      </c>
      <c r="D130" s="113">
        <v>15.645</v>
      </c>
      <c r="E130" s="93">
        <v>5115.915</v>
      </c>
      <c r="F130" s="85" t="s">
        <v>19</v>
      </c>
      <c r="G130" s="27"/>
      <c r="H130"/>
      <c r="I130"/>
      <c r="J130"/>
      <c r="K130"/>
    </row>
    <row r="131" spans="2:11" ht="15">
      <c r="B131" s="90">
        <v>44453.418726851851</v>
      </c>
      <c r="C131" s="92">
        <v>113</v>
      </c>
      <c r="D131" s="113">
        <v>15.645</v>
      </c>
      <c r="E131" s="93">
        <v>1767.885</v>
      </c>
      <c r="F131" s="85" t="s">
        <v>19</v>
      </c>
      <c r="G131" s="27"/>
      <c r="H131"/>
      <c r="I131"/>
      <c r="J131"/>
      <c r="K131"/>
    </row>
    <row r="132" spans="2:11" ht="15">
      <c r="B132" s="90">
        <v>44453.418761574074</v>
      </c>
      <c r="C132" s="92">
        <v>157</v>
      </c>
      <c r="D132" s="113">
        <v>15.645</v>
      </c>
      <c r="E132" s="93">
        <v>2456.2649999999999</v>
      </c>
      <c r="F132" s="85" t="s">
        <v>19</v>
      </c>
      <c r="G132" s="27"/>
      <c r="H132"/>
      <c r="I132"/>
      <c r="J132"/>
      <c r="K132"/>
    </row>
    <row r="133" spans="2:11" ht="15">
      <c r="B133" s="90">
        <v>44453.419328703705</v>
      </c>
      <c r="C133" s="92">
        <v>100</v>
      </c>
      <c r="D133" s="113">
        <v>15.65</v>
      </c>
      <c r="E133" s="93">
        <v>1565</v>
      </c>
      <c r="F133" s="85" t="s">
        <v>18</v>
      </c>
      <c r="G133" s="27"/>
      <c r="H133"/>
      <c r="I133"/>
      <c r="J133"/>
      <c r="K133"/>
    </row>
    <row r="134" spans="2:11" ht="15">
      <c r="B134" s="90">
        <v>44453.419849537036</v>
      </c>
      <c r="C134" s="92">
        <v>166</v>
      </c>
      <c r="D134" s="113">
        <v>15.67</v>
      </c>
      <c r="E134" s="93">
        <v>2601.2199999999998</v>
      </c>
      <c r="F134" s="85" t="s">
        <v>18</v>
      </c>
      <c r="G134" s="27"/>
      <c r="H134"/>
      <c r="I134"/>
      <c r="J134"/>
      <c r="K134"/>
    </row>
    <row r="135" spans="2:11" ht="15">
      <c r="B135" s="90">
        <v>44453.419861111113</v>
      </c>
      <c r="C135" s="92">
        <v>348</v>
      </c>
      <c r="D135" s="113">
        <v>15.664999999999999</v>
      </c>
      <c r="E135" s="93">
        <v>5451.42</v>
      </c>
      <c r="F135" s="85" t="s">
        <v>18</v>
      </c>
      <c r="G135" s="27"/>
      <c r="H135"/>
      <c r="I135"/>
      <c r="J135"/>
      <c r="K135"/>
    </row>
    <row r="136" spans="2:11" ht="15">
      <c r="B136" s="90">
        <v>44453.419861111113</v>
      </c>
      <c r="C136" s="92">
        <v>447</v>
      </c>
      <c r="D136" s="113">
        <v>15.664999999999999</v>
      </c>
      <c r="E136" s="93">
        <v>7002.2549999999992</v>
      </c>
      <c r="F136" s="85" t="s">
        <v>18</v>
      </c>
      <c r="G136" s="27"/>
      <c r="H136"/>
      <c r="I136"/>
      <c r="J136"/>
      <c r="K136"/>
    </row>
    <row r="137" spans="2:11" ht="15">
      <c r="B137" s="90">
        <v>44453.419861111113</v>
      </c>
      <c r="C137" s="92">
        <v>31</v>
      </c>
      <c r="D137" s="113">
        <v>15.664999999999999</v>
      </c>
      <c r="E137" s="93">
        <v>485.61499999999995</v>
      </c>
      <c r="F137" s="85" t="s">
        <v>18</v>
      </c>
      <c r="G137" s="27"/>
      <c r="H137"/>
      <c r="I137"/>
      <c r="J137"/>
      <c r="K137"/>
    </row>
    <row r="138" spans="2:11" ht="15">
      <c r="B138" s="90">
        <v>44453.419861111113</v>
      </c>
      <c r="C138" s="92">
        <v>478</v>
      </c>
      <c r="D138" s="113">
        <v>15.664999999999999</v>
      </c>
      <c r="E138" s="93">
        <v>7487.87</v>
      </c>
      <c r="F138" s="85" t="s">
        <v>18</v>
      </c>
      <c r="G138" s="27"/>
      <c r="H138"/>
      <c r="I138"/>
      <c r="J138"/>
      <c r="K138"/>
    </row>
    <row r="139" spans="2:11" ht="15">
      <c r="B139" s="90">
        <v>44453.419861111113</v>
      </c>
      <c r="C139" s="92">
        <v>89</v>
      </c>
      <c r="D139" s="113">
        <v>15.664999999999999</v>
      </c>
      <c r="E139" s="93">
        <v>1394.1849999999999</v>
      </c>
      <c r="F139" s="85" t="s">
        <v>18</v>
      </c>
      <c r="G139" s="27"/>
      <c r="H139"/>
      <c r="I139"/>
      <c r="J139"/>
      <c r="K139"/>
    </row>
    <row r="140" spans="2:11" ht="15">
      <c r="B140" s="90">
        <v>44453.419861111113</v>
      </c>
      <c r="C140" s="92">
        <v>420</v>
      </c>
      <c r="D140" s="113">
        <v>15.664999999999999</v>
      </c>
      <c r="E140" s="93">
        <v>6579.2999999999993</v>
      </c>
      <c r="F140" s="85" t="s">
        <v>18</v>
      </c>
      <c r="G140" s="27"/>
      <c r="H140"/>
      <c r="I140"/>
      <c r="J140"/>
      <c r="K140"/>
    </row>
    <row r="141" spans="2:11" ht="15">
      <c r="B141" s="90">
        <v>44453.419861111113</v>
      </c>
      <c r="C141" s="92">
        <v>509</v>
      </c>
      <c r="D141" s="113">
        <v>15.664999999999999</v>
      </c>
      <c r="E141" s="93">
        <v>7973.4849999999997</v>
      </c>
      <c r="F141" s="85" t="s">
        <v>18</v>
      </c>
      <c r="G141" s="27"/>
      <c r="H141"/>
      <c r="I141"/>
      <c r="J141"/>
      <c r="K141"/>
    </row>
    <row r="142" spans="2:11" ht="15">
      <c r="B142" s="90">
        <v>44453.419861111113</v>
      </c>
      <c r="C142" s="92">
        <v>509</v>
      </c>
      <c r="D142" s="113">
        <v>15.664999999999999</v>
      </c>
      <c r="E142" s="93">
        <v>7973.4849999999997</v>
      </c>
      <c r="F142" s="85" t="s">
        <v>18</v>
      </c>
      <c r="G142" s="27"/>
      <c r="H142"/>
      <c r="I142"/>
      <c r="J142"/>
      <c r="K142"/>
    </row>
    <row r="143" spans="2:11" ht="15">
      <c r="B143" s="90">
        <v>44453.419861111113</v>
      </c>
      <c r="C143" s="92">
        <v>509</v>
      </c>
      <c r="D143" s="113">
        <v>15.664999999999999</v>
      </c>
      <c r="E143" s="93">
        <v>7973.4849999999997</v>
      </c>
      <c r="F143" s="85" t="s">
        <v>18</v>
      </c>
      <c r="G143" s="27"/>
      <c r="H143"/>
      <c r="I143"/>
      <c r="J143"/>
      <c r="K143"/>
    </row>
    <row r="144" spans="2:11" ht="15">
      <c r="B144" s="90">
        <v>44453.419861111113</v>
      </c>
      <c r="C144" s="92">
        <v>30</v>
      </c>
      <c r="D144" s="113">
        <v>15.67</v>
      </c>
      <c r="E144" s="93">
        <v>470.1</v>
      </c>
      <c r="F144" s="85" t="s">
        <v>18</v>
      </c>
      <c r="G144" s="27"/>
      <c r="H144"/>
      <c r="I144"/>
      <c r="J144"/>
      <c r="K144"/>
    </row>
    <row r="145" spans="2:11" ht="15">
      <c r="B145" s="90">
        <v>44453.423113425924</v>
      </c>
      <c r="C145" s="92">
        <v>143</v>
      </c>
      <c r="D145" s="113">
        <v>15.71</v>
      </c>
      <c r="E145" s="93">
        <v>2246.5300000000002</v>
      </c>
      <c r="F145" s="85" t="s">
        <v>19</v>
      </c>
      <c r="G145" s="27"/>
      <c r="H145"/>
      <c r="I145"/>
      <c r="J145"/>
      <c r="K145"/>
    </row>
    <row r="146" spans="2:11" ht="15">
      <c r="B146" s="90">
        <v>44453.423113425924</v>
      </c>
      <c r="C146" s="92">
        <v>290</v>
      </c>
      <c r="D146" s="113">
        <v>15.71</v>
      </c>
      <c r="E146" s="93">
        <v>4555.9000000000005</v>
      </c>
      <c r="F146" s="85" t="s">
        <v>19</v>
      </c>
      <c r="G146" s="27"/>
      <c r="H146"/>
      <c r="I146"/>
      <c r="J146"/>
      <c r="K146"/>
    </row>
    <row r="147" spans="2:11" ht="15">
      <c r="B147" s="90">
        <v>44453.423182870371</v>
      </c>
      <c r="C147" s="92">
        <v>502</v>
      </c>
      <c r="D147" s="113">
        <v>15.695</v>
      </c>
      <c r="E147" s="93">
        <v>7878.89</v>
      </c>
      <c r="F147" s="85" t="s">
        <v>18</v>
      </c>
      <c r="G147" s="27"/>
      <c r="H147"/>
      <c r="I147"/>
      <c r="J147"/>
      <c r="K147"/>
    </row>
    <row r="148" spans="2:11" ht="15">
      <c r="B148" s="90">
        <v>44453.423182870371</v>
      </c>
      <c r="C148" s="92">
        <v>183</v>
      </c>
      <c r="D148" s="113">
        <v>15.695</v>
      </c>
      <c r="E148" s="93">
        <v>2872.1849999999999</v>
      </c>
      <c r="F148" s="85" t="s">
        <v>18</v>
      </c>
      <c r="G148" s="27"/>
      <c r="H148"/>
      <c r="I148"/>
      <c r="J148"/>
      <c r="K148"/>
    </row>
    <row r="149" spans="2:11" ht="15">
      <c r="B149" s="90">
        <v>44453.423182870371</v>
      </c>
      <c r="C149" s="92">
        <v>123</v>
      </c>
      <c r="D149" s="113">
        <v>15.695</v>
      </c>
      <c r="E149" s="93">
        <v>1930.4850000000001</v>
      </c>
      <c r="F149" s="85" t="s">
        <v>18</v>
      </c>
      <c r="G149" s="27"/>
      <c r="H149"/>
      <c r="I149"/>
      <c r="J149"/>
      <c r="K149"/>
    </row>
    <row r="150" spans="2:11" ht="15">
      <c r="B150" s="90">
        <v>44453.423182870371</v>
      </c>
      <c r="C150" s="92">
        <v>317</v>
      </c>
      <c r="D150" s="113">
        <v>15.695</v>
      </c>
      <c r="E150" s="93">
        <v>4975.3150000000005</v>
      </c>
      <c r="F150" s="85" t="s">
        <v>18</v>
      </c>
      <c r="G150" s="27"/>
      <c r="H150"/>
      <c r="I150"/>
      <c r="J150"/>
      <c r="K150"/>
    </row>
    <row r="151" spans="2:11" ht="15">
      <c r="B151" s="90">
        <v>44453.423182870371</v>
      </c>
      <c r="C151" s="92">
        <v>654</v>
      </c>
      <c r="D151" s="113">
        <v>15.695</v>
      </c>
      <c r="E151" s="93">
        <v>10264.530000000001</v>
      </c>
      <c r="F151" s="85" t="s">
        <v>18</v>
      </c>
      <c r="G151" s="27"/>
      <c r="H151"/>
      <c r="I151"/>
      <c r="J151"/>
      <c r="K151"/>
    </row>
    <row r="152" spans="2:11" ht="15">
      <c r="B152" s="90">
        <v>44453.42359953704</v>
      </c>
      <c r="C152" s="92">
        <v>440</v>
      </c>
      <c r="D152" s="113">
        <v>15.67</v>
      </c>
      <c r="E152" s="93">
        <v>6894.8</v>
      </c>
      <c r="F152" s="85" t="s">
        <v>18</v>
      </c>
      <c r="G152" s="27"/>
      <c r="H152"/>
      <c r="I152"/>
      <c r="J152"/>
      <c r="K152"/>
    </row>
    <row r="153" spans="2:11" ht="15">
      <c r="B153" s="90">
        <v>44453.425416666665</v>
      </c>
      <c r="C153" s="92">
        <v>417</v>
      </c>
      <c r="D153" s="113">
        <v>15.654999999999999</v>
      </c>
      <c r="E153" s="93">
        <v>6528.1349999999993</v>
      </c>
      <c r="F153" s="85" t="s">
        <v>18</v>
      </c>
      <c r="G153" s="27"/>
      <c r="H153"/>
      <c r="I153"/>
      <c r="J153"/>
      <c r="K153"/>
    </row>
    <row r="154" spans="2:11" ht="15">
      <c r="B154" s="90">
        <v>44453.425416666665</v>
      </c>
      <c r="C154" s="92">
        <v>684</v>
      </c>
      <c r="D154" s="113">
        <v>15.66</v>
      </c>
      <c r="E154" s="93">
        <v>10711.44</v>
      </c>
      <c r="F154" s="85" t="s">
        <v>19</v>
      </c>
      <c r="G154" s="27"/>
      <c r="H154"/>
      <c r="I154"/>
      <c r="J154"/>
      <c r="K154"/>
    </row>
    <row r="155" spans="2:11" ht="15">
      <c r="B155" s="90">
        <v>44453.42769675926</v>
      </c>
      <c r="C155" s="92">
        <v>15</v>
      </c>
      <c r="D155" s="113">
        <v>15.635</v>
      </c>
      <c r="E155" s="93">
        <v>234.52500000000001</v>
      </c>
      <c r="F155" s="85" t="s">
        <v>18</v>
      </c>
      <c r="G155" s="27"/>
      <c r="H155"/>
      <c r="I155"/>
      <c r="J155"/>
      <c r="K155"/>
    </row>
    <row r="156" spans="2:11" ht="15">
      <c r="B156" s="90">
        <v>44453.42769675926</v>
      </c>
      <c r="C156" s="92">
        <v>645</v>
      </c>
      <c r="D156" s="113">
        <v>15.635</v>
      </c>
      <c r="E156" s="93">
        <v>10084.575000000001</v>
      </c>
      <c r="F156" s="85" t="s">
        <v>18</v>
      </c>
      <c r="G156" s="27"/>
      <c r="H156"/>
      <c r="I156"/>
      <c r="J156"/>
      <c r="K156"/>
    </row>
    <row r="157" spans="2:11" ht="15">
      <c r="B157" s="90">
        <v>44453.42769675926</v>
      </c>
      <c r="C157" s="92">
        <v>400</v>
      </c>
      <c r="D157" s="113">
        <v>15.635</v>
      </c>
      <c r="E157" s="93">
        <v>6254</v>
      </c>
      <c r="F157" s="85" t="s">
        <v>18</v>
      </c>
      <c r="G157" s="27"/>
      <c r="H157"/>
      <c r="I157"/>
      <c r="J157"/>
      <c r="K157"/>
    </row>
    <row r="158" spans="2:11" ht="15">
      <c r="B158" s="90">
        <v>44453.427974537037</v>
      </c>
      <c r="C158" s="92">
        <v>413</v>
      </c>
      <c r="D158" s="113">
        <v>15.625</v>
      </c>
      <c r="E158" s="93">
        <v>6453.125</v>
      </c>
      <c r="F158" s="85" t="s">
        <v>18</v>
      </c>
      <c r="G158" s="27"/>
      <c r="H158"/>
      <c r="I158"/>
      <c r="J158"/>
      <c r="K158"/>
    </row>
    <row r="159" spans="2:11" ht="15">
      <c r="B159" s="90">
        <v>44453.430949074071</v>
      </c>
      <c r="C159" s="92">
        <v>178</v>
      </c>
      <c r="D159" s="113">
        <v>15.625</v>
      </c>
      <c r="E159" s="93">
        <v>2781.25</v>
      </c>
      <c r="F159" s="85" t="s">
        <v>18</v>
      </c>
      <c r="G159" s="27"/>
      <c r="H159"/>
      <c r="I159"/>
      <c r="J159"/>
      <c r="K159"/>
    </row>
    <row r="160" spans="2:11" ht="15">
      <c r="B160" s="90">
        <v>44453.430949074071</v>
      </c>
      <c r="C160" s="92">
        <v>377</v>
      </c>
      <c r="D160" s="113">
        <v>15.625</v>
      </c>
      <c r="E160" s="93">
        <v>5890.625</v>
      </c>
      <c r="F160" s="85" t="s">
        <v>18</v>
      </c>
      <c r="G160" s="27"/>
      <c r="H160"/>
      <c r="I160"/>
      <c r="J160"/>
      <c r="K160"/>
    </row>
    <row r="161" spans="2:11" ht="15">
      <c r="B161" s="90">
        <v>44453.430949074071</v>
      </c>
      <c r="C161" s="92">
        <v>460</v>
      </c>
      <c r="D161" s="113">
        <v>15.625</v>
      </c>
      <c r="E161" s="93">
        <v>7187.5</v>
      </c>
      <c r="F161" s="85" t="s">
        <v>18</v>
      </c>
      <c r="G161" s="27"/>
      <c r="H161"/>
      <c r="I161"/>
      <c r="J161"/>
      <c r="K161"/>
    </row>
    <row r="162" spans="2:11" ht="15">
      <c r="B162" s="90">
        <v>44453.430949074071</v>
      </c>
      <c r="C162" s="92">
        <v>561</v>
      </c>
      <c r="D162" s="113">
        <v>15.63</v>
      </c>
      <c r="E162" s="93">
        <v>8768.43</v>
      </c>
      <c r="F162" s="85" t="s">
        <v>19</v>
      </c>
      <c r="G162" s="27"/>
      <c r="H162"/>
      <c r="I162"/>
      <c r="J162"/>
      <c r="K162"/>
    </row>
    <row r="163" spans="2:11" ht="15">
      <c r="B163" s="90">
        <v>44453.431145833332</v>
      </c>
      <c r="C163" s="92">
        <v>105</v>
      </c>
      <c r="D163" s="113">
        <v>15.62</v>
      </c>
      <c r="E163" s="93">
        <v>1640.1</v>
      </c>
      <c r="F163" s="85" t="s">
        <v>18</v>
      </c>
      <c r="G163" s="27"/>
      <c r="H163"/>
      <c r="I163"/>
      <c r="J163"/>
      <c r="K163"/>
    </row>
    <row r="164" spans="2:11" ht="15">
      <c r="B164" s="90">
        <v>44453.431145833332</v>
      </c>
      <c r="C164" s="92">
        <v>284</v>
      </c>
      <c r="D164" s="113">
        <v>15.62</v>
      </c>
      <c r="E164" s="93">
        <v>4436.08</v>
      </c>
      <c r="F164" s="85" t="s">
        <v>18</v>
      </c>
      <c r="G164" s="27"/>
      <c r="H164"/>
      <c r="I164"/>
      <c r="J164"/>
      <c r="K164"/>
    </row>
    <row r="165" spans="2:11" ht="15">
      <c r="B165" s="90">
        <v>44453.432696759257</v>
      </c>
      <c r="C165" s="92">
        <v>45</v>
      </c>
      <c r="D165" s="113">
        <v>15.635</v>
      </c>
      <c r="E165" s="93">
        <v>703.57500000000005</v>
      </c>
      <c r="F165" s="85" t="s">
        <v>18</v>
      </c>
      <c r="G165" s="27"/>
      <c r="H165"/>
      <c r="I165"/>
      <c r="J165"/>
      <c r="K165"/>
    </row>
    <row r="166" spans="2:11" ht="15">
      <c r="B166" s="90">
        <v>44453.432719907411</v>
      </c>
      <c r="C166" s="92">
        <v>346</v>
      </c>
      <c r="D166" s="113">
        <v>15.635</v>
      </c>
      <c r="E166" s="93">
        <v>5409.71</v>
      </c>
      <c r="F166" s="85" t="s">
        <v>18</v>
      </c>
      <c r="G166" s="27"/>
      <c r="H166"/>
      <c r="I166"/>
      <c r="J166"/>
      <c r="K166"/>
    </row>
    <row r="167" spans="2:11" ht="15">
      <c r="B167" s="90">
        <v>44453.432939814818</v>
      </c>
      <c r="C167" s="92">
        <v>41</v>
      </c>
      <c r="D167" s="113">
        <v>15.64</v>
      </c>
      <c r="E167" s="93">
        <v>641.24</v>
      </c>
      <c r="F167" s="85" t="s">
        <v>18</v>
      </c>
      <c r="G167" s="27"/>
      <c r="H167"/>
      <c r="I167"/>
      <c r="J167"/>
      <c r="K167"/>
    </row>
    <row r="168" spans="2:11" ht="15">
      <c r="B168" s="90">
        <v>44453.432939814818</v>
      </c>
      <c r="C168" s="92">
        <v>400</v>
      </c>
      <c r="D168" s="113">
        <v>15.64</v>
      </c>
      <c r="E168" s="93">
        <v>6256</v>
      </c>
      <c r="F168" s="85" t="s">
        <v>18</v>
      </c>
      <c r="G168" s="27"/>
      <c r="H168"/>
      <c r="I168"/>
      <c r="J168"/>
      <c r="K168"/>
    </row>
    <row r="169" spans="2:11" ht="15">
      <c r="B169" s="90">
        <v>44453.435856481483</v>
      </c>
      <c r="C169" s="92">
        <v>396</v>
      </c>
      <c r="D169" s="113">
        <v>15.695</v>
      </c>
      <c r="E169" s="93">
        <v>6215.22</v>
      </c>
      <c r="F169" s="85" t="s">
        <v>18</v>
      </c>
      <c r="G169" s="27"/>
      <c r="H169"/>
      <c r="I169"/>
      <c r="J169"/>
      <c r="K169"/>
    </row>
    <row r="170" spans="2:11" ht="15">
      <c r="B170" s="90">
        <v>44453.435856481483</v>
      </c>
      <c r="C170" s="92">
        <v>686</v>
      </c>
      <c r="D170" s="113">
        <v>15.695</v>
      </c>
      <c r="E170" s="93">
        <v>10766.77</v>
      </c>
      <c r="F170" s="85" t="s">
        <v>18</v>
      </c>
      <c r="G170" s="27"/>
      <c r="H170"/>
      <c r="I170"/>
      <c r="J170"/>
      <c r="K170"/>
    </row>
    <row r="171" spans="2:11" ht="15">
      <c r="B171" s="90">
        <v>44453.435856481483</v>
      </c>
      <c r="C171" s="92">
        <v>163</v>
      </c>
      <c r="D171" s="113">
        <v>15.695</v>
      </c>
      <c r="E171" s="93">
        <v>2558.2849999999999</v>
      </c>
      <c r="F171" s="85" t="s">
        <v>19</v>
      </c>
      <c r="G171" s="27"/>
      <c r="H171"/>
      <c r="I171"/>
      <c r="J171"/>
      <c r="K171"/>
    </row>
    <row r="172" spans="2:11" ht="15">
      <c r="B172" s="90">
        <v>44453.435856481483</v>
      </c>
      <c r="C172" s="92">
        <v>429</v>
      </c>
      <c r="D172" s="113">
        <v>15.695</v>
      </c>
      <c r="E172" s="93">
        <v>6733.1549999999997</v>
      </c>
      <c r="F172" s="85" t="s">
        <v>19</v>
      </c>
      <c r="G172" s="27"/>
      <c r="H172"/>
      <c r="I172"/>
      <c r="J172"/>
      <c r="K172"/>
    </row>
    <row r="173" spans="2:11" ht="15">
      <c r="B173" s="90">
        <v>44453.440439814818</v>
      </c>
      <c r="C173" s="92">
        <v>144</v>
      </c>
      <c r="D173" s="113">
        <v>15.69</v>
      </c>
      <c r="E173" s="93">
        <v>2259.36</v>
      </c>
      <c r="F173" s="85" t="s">
        <v>18</v>
      </c>
      <c r="G173" s="27"/>
      <c r="H173"/>
      <c r="I173"/>
      <c r="J173"/>
      <c r="K173"/>
    </row>
    <row r="174" spans="2:11" ht="15">
      <c r="B174" s="90">
        <v>44453.440439814818</v>
      </c>
      <c r="C174" s="92">
        <v>420</v>
      </c>
      <c r="D174" s="113">
        <v>15.69</v>
      </c>
      <c r="E174" s="93">
        <v>6589.8</v>
      </c>
      <c r="F174" s="85" t="s">
        <v>18</v>
      </c>
      <c r="G174" s="27"/>
      <c r="H174"/>
      <c r="I174"/>
      <c r="J174"/>
      <c r="K174"/>
    </row>
    <row r="175" spans="2:11" ht="15">
      <c r="B175" s="90">
        <v>44453.440439814818</v>
      </c>
      <c r="C175" s="92">
        <v>564</v>
      </c>
      <c r="D175" s="113">
        <v>15.69</v>
      </c>
      <c r="E175" s="93">
        <v>8849.16</v>
      </c>
      <c r="F175" s="85" t="s">
        <v>18</v>
      </c>
      <c r="G175" s="27"/>
      <c r="H175"/>
      <c r="I175"/>
      <c r="J175"/>
      <c r="K175"/>
    </row>
    <row r="176" spans="2:11" ht="15">
      <c r="B176" s="90">
        <v>44453.440439814818</v>
      </c>
      <c r="C176" s="92">
        <v>478</v>
      </c>
      <c r="D176" s="113">
        <v>15.69</v>
      </c>
      <c r="E176" s="93">
        <v>7499.82</v>
      </c>
      <c r="F176" s="85" t="s">
        <v>19</v>
      </c>
      <c r="G176" s="27"/>
      <c r="H176"/>
      <c r="I176"/>
      <c r="J176"/>
      <c r="K176"/>
    </row>
    <row r="177" spans="2:11" ht="15">
      <c r="B177" s="90">
        <v>44453.440439814818</v>
      </c>
      <c r="C177" s="92">
        <v>117</v>
      </c>
      <c r="D177" s="113">
        <v>15.69</v>
      </c>
      <c r="E177" s="93">
        <v>1835.73</v>
      </c>
      <c r="F177" s="85" t="s">
        <v>19</v>
      </c>
      <c r="G177" s="27"/>
      <c r="H177"/>
      <c r="I177"/>
      <c r="J177"/>
      <c r="K177"/>
    </row>
    <row r="178" spans="2:11" ht="15">
      <c r="B178" s="90">
        <v>44453.440787037034</v>
      </c>
      <c r="C178" s="92">
        <v>684</v>
      </c>
      <c r="D178" s="113">
        <v>15.675000000000001</v>
      </c>
      <c r="E178" s="93">
        <v>10721.7</v>
      </c>
      <c r="F178" s="85" t="s">
        <v>18</v>
      </c>
      <c r="G178" s="27"/>
      <c r="H178"/>
      <c r="I178"/>
      <c r="J178"/>
      <c r="K178"/>
    </row>
    <row r="179" spans="2:11" ht="15">
      <c r="B179" s="90">
        <v>44453.442476851851</v>
      </c>
      <c r="C179" s="92">
        <v>398</v>
      </c>
      <c r="D179" s="113">
        <v>15.69</v>
      </c>
      <c r="E179" s="93">
        <v>6244.62</v>
      </c>
      <c r="F179" s="85" t="s">
        <v>19</v>
      </c>
      <c r="G179" s="27"/>
      <c r="H179"/>
      <c r="I179"/>
      <c r="J179"/>
      <c r="K179"/>
    </row>
    <row r="180" spans="2:11" ht="15">
      <c r="B180" s="90">
        <v>44453.445949074077</v>
      </c>
      <c r="C180" s="92">
        <v>544</v>
      </c>
      <c r="D180" s="113">
        <v>15.695</v>
      </c>
      <c r="E180" s="93">
        <v>8538.08</v>
      </c>
      <c r="F180" s="85" t="s">
        <v>18</v>
      </c>
      <c r="G180" s="27"/>
      <c r="H180"/>
      <c r="I180"/>
      <c r="J180"/>
      <c r="K180"/>
    </row>
    <row r="181" spans="2:11" ht="15">
      <c r="B181" s="90">
        <v>44453.445949074077</v>
      </c>
      <c r="C181" s="92">
        <v>500</v>
      </c>
      <c r="D181" s="113">
        <v>15.695</v>
      </c>
      <c r="E181" s="93">
        <v>7847.5</v>
      </c>
      <c r="F181" s="85" t="s">
        <v>18</v>
      </c>
      <c r="G181" s="27"/>
      <c r="H181"/>
      <c r="I181"/>
      <c r="J181"/>
      <c r="K181"/>
    </row>
    <row r="182" spans="2:11" ht="15">
      <c r="B182" s="90">
        <v>44453.44803240741</v>
      </c>
      <c r="C182" s="92">
        <v>250</v>
      </c>
      <c r="D182" s="113">
        <v>15.71</v>
      </c>
      <c r="E182" s="93">
        <v>3927.5</v>
      </c>
      <c r="F182" s="85" t="s">
        <v>19</v>
      </c>
      <c r="G182" s="27"/>
      <c r="H182"/>
      <c r="I182"/>
      <c r="J182"/>
      <c r="K182"/>
    </row>
    <row r="183" spans="2:11" ht="15">
      <c r="B183" s="90">
        <v>44453.448067129626</v>
      </c>
      <c r="C183" s="92">
        <v>640</v>
      </c>
      <c r="D183" s="113">
        <v>15.705</v>
      </c>
      <c r="E183" s="93">
        <v>10051.200000000001</v>
      </c>
      <c r="F183" s="85" t="s">
        <v>18</v>
      </c>
      <c r="G183" s="27"/>
      <c r="H183"/>
      <c r="I183"/>
      <c r="J183"/>
      <c r="K183"/>
    </row>
    <row r="184" spans="2:11" ht="15">
      <c r="B184" s="90">
        <v>44453.448067129626</v>
      </c>
      <c r="C184" s="92">
        <v>210</v>
      </c>
      <c r="D184" s="113">
        <v>15.705</v>
      </c>
      <c r="E184" s="93">
        <v>3298.05</v>
      </c>
      <c r="F184" s="85" t="s">
        <v>19</v>
      </c>
      <c r="G184" s="27"/>
      <c r="H184"/>
      <c r="I184"/>
      <c r="J184"/>
      <c r="K184"/>
    </row>
    <row r="185" spans="2:11" ht="15">
      <c r="B185" s="90">
        <v>44453.448611111111</v>
      </c>
      <c r="C185" s="92">
        <v>236</v>
      </c>
      <c r="D185" s="113">
        <v>15.705</v>
      </c>
      <c r="E185" s="93">
        <v>3706.38</v>
      </c>
      <c r="F185" s="85" t="s">
        <v>18</v>
      </c>
      <c r="G185" s="27"/>
      <c r="H185"/>
      <c r="I185"/>
      <c r="J185"/>
      <c r="K185"/>
    </row>
    <row r="186" spans="2:11" ht="15">
      <c r="B186" s="90">
        <v>44453.448611111111</v>
      </c>
      <c r="C186" s="92">
        <v>117</v>
      </c>
      <c r="D186" s="113">
        <v>15.705</v>
      </c>
      <c r="E186" s="93">
        <v>1837.4849999999999</v>
      </c>
      <c r="F186" s="85" t="s">
        <v>18</v>
      </c>
      <c r="G186" s="27"/>
      <c r="H186"/>
      <c r="I186"/>
      <c r="J186"/>
      <c r="K186"/>
    </row>
    <row r="187" spans="2:11" ht="15">
      <c r="B187" s="90">
        <v>44453.448611111111</v>
      </c>
      <c r="C187" s="92">
        <v>496</v>
      </c>
      <c r="D187" s="113">
        <v>15.705</v>
      </c>
      <c r="E187" s="93">
        <v>7789.68</v>
      </c>
      <c r="F187" s="85" t="s">
        <v>18</v>
      </c>
      <c r="G187" s="27"/>
      <c r="H187"/>
      <c r="I187"/>
      <c r="J187"/>
      <c r="K187"/>
    </row>
    <row r="188" spans="2:11" ht="15">
      <c r="B188" s="90">
        <v>44453.448611111111</v>
      </c>
      <c r="C188" s="92">
        <v>117</v>
      </c>
      <c r="D188" s="113">
        <v>15.705</v>
      </c>
      <c r="E188" s="93">
        <v>1837.4849999999999</v>
      </c>
      <c r="F188" s="85" t="s">
        <v>18</v>
      </c>
      <c r="G188" s="27"/>
      <c r="H188"/>
      <c r="I188"/>
      <c r="J188"/>
      <c r="K188"/>
    </row>
    <row r="189" spans="2:11" ht="15">
      <c r="B189" s="90">
        <v>44453.448611111111</v>
      </c>
      <c r="C189" s="92">
        <v>496</v>
      </c>
      <c r="D189" s="113">
        <v>15.705</v>
      </c>
      <c r="E189" s="93">
        <v>7789.68</v>
      </c>
      <c r="F189" s="85" t="s">
        <v>18</v>
      </c>
      <c r="G189" s="27"/>
      <c r="H189"/>
      <c r="I189"/>
      <c r="J189"/>
      <c r="K189"/>
    </row>
    <row r="190" spans="2:11" ht="15">
      <c r="B190" s="90">
        <v>44453.448611111111</v>
      </c>
      <c r="C190" s="92">
        <v>393</v>
      </c>
      <c r="D190" s="113">
        <v>15.705</v>
      </c>
      <c r="E190" s="93">
        <v>6172.0649999999996</v>
      </c>
      <c r="F190" s="85" t="s">
        <v>18</v>
      </c>
      <c r="G190" s="27"/>
      <c r="H190"/>
      <c r="I190"/>
      <c r="J190"/>
      <c r="K190"/>
    </row>
    <row r="191" spans="2:11" ht="15">
      <c r="B191" s="90">
        <v>44453.448611111111</v>
      </c>
      <c r="C191" s="92">
        <v>103</v>
      </c>
      <c r="D191" s="113">
        <v>15.705</v>
      </c>
      <c r="E191" s="93">
        <v>1617.615</v>
      </c>
      <c r="F191" s="85" t="s">
        <v>18</v>
      </c>
      <c r="G191" s="27"/>
      <c r="H191"/>
      <c r="I191"/>
      <c r="J191"/>
      <c r="K191"/>
    </row>
    <row r="192" spans="2:11" ht="15">
      <c r="B192" s="90">
        <v>44453.448611111111</v>
      </c>
      <c r="C192" s="92">
        <v>190</v>
      </c>
      <c r="D192" s="113">
        <v>15.705</v>
      </c>
      <c r="E192" s="93">
        <v>2983.95</v>
      </c>
      <c r="F192" s="85" t="s">
        <v>19</v>
      </c>
      <c r="G192" s="27"/>
      <c r="H192"/>
      <c r="I192"/>
      <c r="J192"/>
      <c r="K192"/>
    </row>
    <row r="193" spans="2:11" ht="15">
      <c r="B193" s="90">
        <v>44453.45003472222</v>
      </c>
      <c r="C193" s="92">
        <v>411</v>
      </c>
      <c r="D193" s="113">
        <v>15.695</v>
      </c>
      <c r="E193" s="93">
        <v>6450.6450000000004</v>
      </c>
      <c r="F193" s="85" t="s">
        <v>18</v>
      </c>
      <c r="G193" s="27"/>
      <c r="H193"/>
      <c r="I193"/>
      <c r="J193"/>
      <c r="K193"/>
    </row>
    <row r="194" spans="2:11" ht="15">
      <c r="B194" s="90">
        <v>44453.452546296299</v>
      </c>
      <c r="C194" s="92">
        <v>498</v>
      </c>
      <c r="D194" s="113">
        <v>15.68</v>
      </c>
      <c r="E194" s="93">
        <v>7808.6399999999994</v>
      </c>
      <c r="F194" s="85" t="s">
        <v>19</v>
      </c>
      <c r="G194" s="27"/>
      <c r="H194"/>
      <c r="I194"/>
      <c r="J194"/>
      <c r="K194"/>
    </row>
    <row r="195" spans="2:11" ht="15">
      <c r="B195" s="90">
        <v>44453.452546296299</v>
      </c>
      <c r="C195" s="92">
        <v>56</v>
      </c>
      <c r="D195" s="113">
        <v>15.68</v>
      </c>
      <c r="E195" s="93">
        <v>878.07999999999993</v>
      </c>
      <c r="F195" s="85" t="s">
        <v>19</v>
      </c>
      <c r="G195" s="27"/>
      <c r="H195"/>
      <c r="I195"/>
      <c r="J195"/>
      <c r="K195"/>
    </row>
    <row r="196" spans="2:11" ht="15">
      <c r="B196" s="90">
        <v>44453.452546296299</v>
      </c>
      <c r="C196" s="92">
        <v>104</v>
      </c>
      <c r="D196" s="113">
        <v>15.68</v>
      </c>
      <c r="E196" s="93">
        <v>1630.72</v>
      </c>
      <c r="F196" s="85" t="s">
        <v>19</v>
      </c>
      <c r="G196" s="27"/>
      <c r="H196"/>
      <c r="I196"/>
      <c r="J196"/>
      <c r="K196"/>
    </row>
    <row r="197" spans="2:11" ht="15">
      <c r="B197" s="90">
        <v>44453.452870370369</v>
      </c>
      <c r="C197" s="92">
        <v>32</v>
      </c>
      <c r="D197" s="113">
        <v>15.675000000000001</v>
      </c>
      <c r="E197" s="93">
        <v>501.6</v>
      </c>
      <c r="F197" s="85" t="s">
        <v>18</v>
      </c>
      <c r="G197" s="27"/>
      <c r="H197"/>
      <c r="I197"/>
      <c r="J197"/>
      <c r="K197"/>
    </row>
    <row r="198" spans="2:11" ht="15">
      <c r="B198" s="90">
        <v>44453.452870370369</v>
      </c>
      <c r="C198" s="92">
        <v>103</v>
      </c>
      <c r="D198" s="113">
        <v>15.675000000000001</v>
      </c>
      <c r="E198" s="93">
        <v>1614.5250000000001</v>
      </c>
      <c r="F198" s="85" t="s">
        <v>18</v>
      </c>
      <c r="G198" s="27"/>
      <c r="H198"/>
      <c r="I198"/>
      <c r="J198"/>
      <c r="K198"/>
    </row>
    <row r="199" spans="2:11" ht="15">
      <c r="B199" s="90">
        <v>44453.452870370369</v>
      </c>
      <c r="C199" s="92">
        <v>440</v>
      </c>
      <c r="D199" s="113">
        <v>15.675000000000001</v>
      </c>
      <c r="E199" s="93">
        <v>6897</v>
      </c>
      <c r="F199" s="85" t="s">
        <v>18</v>
      </c>
      <c r="G199" s="27"/>
      <c r="H199"/>
      <c r="I199"/>
      <c r="J199"/>
      <c r="K199"/>
    </row>
    <row r="200" spans="2:11" ht="15">
      <c r="B200" s="90">
        <v>44453.452870370369</v>
      </c>
      <c r="C200" s="92">
        <v>442</v>
      </c>
      <c r="D200" s="113">
        <v>15.675000000000001</v>
      </c>
      <c r="E200" s="93">
        <v>6928.35</v>
      </c>
      <c r="F200" s="85" t="s">
        <v>18</v>
      </c>
      <c r="G200" s="27"/>
      <c r="H200"/>
      <c r="I200"/>
      <c r="J200"/>
      <c r="K200"/>
    </row>
    <row r="201" spans="2:11" ht="15">
      <c r="B201" s="90">
        <v>44453.452870370369</v>
      </c>
      <c r="C201" s="92">
        <v>101</v>
      </c>
      <c r="D201" s="113">
        <v>15.675000000000001</v>
      </c>
      <c r="E201" s="93">
        <v>1583.1750000000002</v>
      </c>
      <c r="F201" s="85" t="s">
        <v>18</v>
      </c>
      <c r="G201" s="27"/>
      <c r="H201"/>
      <c r="I201"/>
      <c r="J201"/>
      <c r="K201"/>
    </row>
    <row r="202" spans="2:11" ht="15">
      <c r="B202" s="90">
        <v>44453.45548611111</v>
      </c>
      <c r="C202" s="92">
        <v>617</v>
      </c>
      <c r="D202" s="113">
        <v>15.685</v>
      </c>
      <c r="E202" s="93">
        <v>9677.6450000000004</v>
      </c>
      <c r="F202" s="85" t="s">
        <v>19</v>
      </c>
      <c r="G202" s="27"/>
      <c r="H202"/>
      <c r="I202"/>
      <c r="J202"/>
      <c r="K202"/>
    </row>
    <row r="203" spans="2:11" ht="15">
      <c r="B203" s="90">
        <v>44453.456678240742</v>
      </c>
      <c r="C203" s="92">
        <v>177</v>
      </c>
      <c r="D203" s="113">
        <v>15.68</v>
      </c>
      <c r="E203" s="93">
        <v>2775.36</v>
      </c>
      <c r="F203" s="85" t="s">
        <v>18</v>
      </c>
      <c r="G203" s="27"/>
      <c r="H203"/>
      <c r="I203"/>
      <c r="J203"/>
      <c r="K203"/>
    </row>
    <row r="204" spans="2:11" ht="15">
      <c r="B204" s="90">
        <v>44453.456678240742</v>
      </c>
      <c r="C204" s="92">
        <v>500</v>
      </c>
      <c r="D204" s="113">
        <v>15.68</v>
      </c>
      <c r="E204" s="93">
        <v>7840</v>
      </c>
      <c r="F204" s="85" t="s">
        <v>18</v>
      </c>
      <c r="G204" s="27"/>
      <c r="H204"/>
      <c r="I204"/>
      <c r="J204"/>
      <c r="K204"/>
    </row>
    <row r="205" spans="2:11" ht="15">
      <c r="B205" s="90">
        <v>44453.456678240742</v>
      </c>
      <c r="C205" s="92">
        <v>400</v>
      </c>
      <c r="D205" s="113">
        <v>15.68</v>
      </c>
      <c r="E205" s="93">
        <v>6272</v>
      </c>
      <c r="F205" s="85" t="s">
        <v>18</v>
      </c>
      <c r="G205" s="27"/>
      <c r="H205"/>
      <c r="I205"/>
      <c r="J205"/>
      <c r="K205"/>
    </row>
    <row r="206" spans="2:11" ht="15">
      <c r="B206" s="90">
        <v>44453.456701388888</v>
      </c>
      <c r="C206" s="92">
        <v>548</v>
      </c>
      <c r="D206" s="113">
        <v>15.68</v>
      </c>
      <c r="E206" s="93">
        <v>8592.64</v>
      </c>
      <c r="F206" s="85" t="s">
        <v>18</v>
      </c>
      <c r="G206" s="27"/>
      <c r="H206"/>
      <c r="I206"/>
      <c r="J206"/>
      <c r="K206"/>
    </row>
    <row r="207" spans="2:11" ht="15">
      <c r="B207" s="90">
        <v>44453.458773148152</v>
      </c>
      <c r="C207" s="92">
        <v>417</v>
      </c>
      <c r="D207" s="113">
        <v>15.664999999999999</v>
      </c>
      <c r="E207" s="93">
        <v>6532.3049999999994</v>
      </c>
      <c r="F207" s="85" t="s">
        <v>18</v>
      </c>
      <c r="G207" s="27"/>
      <c r="H207"/>
      <c r="I207"/>
      <c r="J207"/>
      <c r="K207"/>
    </row>
    <row r="208" spans="2:11" ht="15">
      <c r="B208" s="90">
        <v>44453.458773148152</v>
      </c>
      <c r="C208" s="92">
        <v>27</v>
      </c>
      <c r="D208" s="113">
        <v>15.664999999999999</v>
      </c>
      <c r="E208" s="93">
        <v>422.95499999999998</v>
      </c>
      <c r="F208" s="85" t="s">
        <v>18</v>
      </c>
      <c r="G208" s="27"/>
      <c r="H208"/>
      <c r="I208"/>
      <c r="J208"/>
      <c r="K208"/>
    </row>
    <row r="209" spans="2:11" ht="15">
      <c r="B209" s="90">
        <v>44453.458773148152</v>
      </c>
      <c r="C209" s="92">
        <v>63</v>
      </c>
      <c r="D209" s="113">
        <v>15.664999999999999</v>
      </c>
      <c r="E209" s="93">
        <v>986.89499999999998</v>
      </c>
      <c r="F209" s="85" t="s">
        <v>18</v>
      </c>
      <c r="G209" s="27"/>
      <c r="H209"/>
      <c r="I209"/>
      <c r="J209"/>
      <c r="K209"/>
    </row>
    <row r="210" spans="2:11" ht="15">
      <c r="B210" s="90">
        <v>44453.458773148152</v>
      </c>
      <c r="C210" s="92">
        <v>651</v>
      </c>
      <c r="D210" s="113">
        <v>15.664999999999999</v>
      </c>
      <c r="E210" s="93">
        <v>10197.914999999999</v>
      </c>
      <c r="F210" s="85" t="s">
        <v>18</v>
      </c>
      <c r="G210" s="27"/>
      <c r="H210"/>
      <c r="I210"/>
      <c r="J210"/>
      <c r="K210"/>
    </row>
    <row r="211" spans="2:11" ht="15">
      <c r="B211" s="90">
        <v>44453.458773148152</v>
      </c>
      <c r="C211" s="92">
        <v>82</v>
      </c>
      <c r="D211" s="113">
        <v>15.664999999999999</v>
      </c>
      <c r="E211" s="93">
        <v>1284.53</v>
      </c>
      <c r="F211" s="85" t="s">
        <v>18</v>
      </c>
      <c r="G211" s="27"/>
      <c r="H211"/>
      <c r="I211"/>
      <c r="J211"/>
      <c r="K211"/>
    </row>
    <row r="212" spans="2:11" ht="15">
      <c r="B212" s="90">
        <v>44453.46130787037</v>
      </c>
      <c r="C212" s="92">
        <v>273</v>
      </c>
      <c r="D212" s="113">
        <v>15.67</v>
      </c>
      <c r="E212" s="93">
        <v>4277.91</v>
      </c>
      <c r="F212" s="85" t="s">
        <v>19</v>
      </c>
      <c r="G212" s="27"/>
      <c r="H212"/>
      <c r="I212"/>
      <c r="J212"/>
      <c r="K212"/>
    </row>
    <row r="213" spans="2:11" ht="15">
      <c r="B213" s="90">
        <v>44453.46130787037</v>
      </c>
      <c r="C213" s="92">
        <v>130</v>
      </c>
      <c r="D213" s="113">
        <v>15.67</v>
      </c>
      <c r="E213" s="93">
        <v>2037.1</v>
      </c>
      <c r="F213" s="85" t="s">
        <v>19</v>
      </c>
      <c r="G213" s="27"/>
      <c r="H213"/>
      <c r="I213"/>
      <c r="J213"/>
      <c r="K213"/>
    </row>
    <row r="214" spans="2:11" ht="15">
      <c r="B214" s="90">
        <v>44453.46130787037</v>
      </c>
      <c r="C214" s="92">
        <v>275</v>
      </c>
      <c r="D214" s="113">
        <v>15.67</v>
      </c>
      <c r="E214" s="93">
        <v>4309.25</v>
      </c>
      <c r="F214" s="85" t="s">
        <v>19</v>
      </c>
      <c r="G214" s="27"/>
      <c r="H214"/>
      <c r="I214"/>
      <c r="J214"/>
      <c r="K214"/>
    </row>
    <row r="215" spans="2:11" ht="15">
      <c r="B215" s="90">
        <v>44453.462893518517</v>
      </c>
      <c r="C215" s="92">
        <v>260</v>
      </c>
      <c r="D215" s="113">
        <v>15.66</v>
      </c>
      <c r="E215" s="93">
        <v>4071.6</v>
      </c>
      <c r="F215" s="85" t="s">
        <v>18</v>
      </c>
      <c r="G215" s="27"/>
      <c r="H215"/>
      <c r="I215"/>
      <c r="J215"/>
      <c r="K215"/>
    </row>
    <row r="216" spans="2:11" ht="15">
      <c r="B216" s="90">
        <v>44453.462893518517</v>
      </c>
      <c r="C216" s="92">
        <v>190</v>
      </c>
      <c r="D216" s="113">
        <v>15.66</v>
      </c>
      <c r="E216" s="93">
        <v>2975.4</v>
      </c>
      <c r="F216" s="85" t="s">
        <v>18</v>
      </c>
      <c r="G216" s="27"/>
      <c r="H216"/>
      <c r="I216"/>
      <c r="J216"/>
      <c r="K216"/>
    </row>
    <row r="217" spans="2:11" ht="15">
      <c r="B217" s="90">
        <v>44453.462893518517</v>
      </c>
      <c r="C217" s="92">
        <v>89</v>
      </c>
      <c r="D217" s="113">
        <v>15.66</v>
      </c>
      <c r="E217" s="93">
        <v>1393.74</v>
      </c>
      <c r="F217" s="85" t="s">
        <v>18</v>
      </c>
      <c r="G217" s="27"/>
      <c r="H217"/>
      <c r="I217"/>
      <c r="J217"/>
      <c r="K217"/>
    </row>
    <row r="218" spans="2:11" ht="15">
      <c r="B218" s="90">
        <v>44453.462893518517</v>
      </c>
      <c r="C218" s="92">
        <v>470</v>
      </c>
      <c r="D218" s="113">
        <v>15.66</v>
      </c>
      <c r="E218" s="93">
        <v>7360.2</v>
      </c>
      <c r="F218" s="85" t="s">
        <v>18</v>
      </c>
      <c r="G218" s="27"/>
      <c r="H218"/>
      <c r="I218"/>
      <c r="J218"/>
      <c r="K218"/>
    </row>
    <row r="219" spans="2:11" ht="15">
      <c r="B219" s="90">
        <v>44453.462893518517</v>
      </c>
      <c r="C219" s="92">
        <v>559</v>
      </c>
      <c r="D219" s="113">
        <v>15.66</v>
      </c>
      <c r="E219" s="93">
        <v>8753.94</v>
      </c>
      <c r="F219" s="85" t="s">
        <v>18</v>
      </c>
      <c r="G219" s="27"/>
      <c r="H219"/>
      <c r="I219"/>
      <c r="J219"/>
      <c r="K219"/>
    </row>
    <row r="220" spans="2:11" ht="15">
      <c r="B220" s="90">
        <v>44453.468124999999</v>
      </c>
      <c r="C220" s="92">
        <v>380</v>
      </c>
      <c r="D220" s="113">
        <v>15.68</v>
      </c>
      <c r="E220" s="93">
        <v>5958.4</v>
      </c>
      <c r="F220" s="85" t="s">
        <v>18</v>
      </c>
      <c r="G220" s="27"/>
      <c r="H220"/>
      <c r="I220"/>
      <c r="J220"/>
      <c r="K220"/>
    </row>
    <row r="221" spans="2:11" ht="15">
      <c r="B221" s="90">
        <v>44453.468124999999</v>
      </c>
      <c r="C221" s="92">
        <v>433</v>
      </c>
      <c r="D221" s="113">
        <v>15.68</v>
      </c>
      <c r="E221" s="93">
        <v>6789.44</v>
      </c>
      <c r="F221" s="85" t="s">
        <v>19</v>
      </c>
      <c r="G221" s="27"/>
      <c r="H221"/>
      <c r="I221"/>
      <c r="J221"/>
      <c r="K221"/>
    </row>
    <row r="222" spans="2:11" ht="15">
      <c r="B222" s="90">
        <v>44453.468124999999</v>
      </c>
      <c r="C222" s="92">
        <v>142</v>
      </c>
      <c r="D222" s="113">
        <v>15.68</v>
      </c>
      <c r="E222" s="93">
        <v>2226.56</v>
      </c>
      <c r="F222" s="85" t="s">
        <v>19</v>
      </c>
      <c r="G222" s="27"/>
      <c r="H222"/>
      <c r="I222"/>
      <c r="J222"/>
      <c r="K222"/>
    </row>
    <row r="223" spans="2:11" ht="15">
      <c r="B223" s="90">
        <v>44453.468159722222</v>
      </c>
      <c r="C223" s="92">
        <v>248</v>
      </c>
      <c r="D223" s="113">
        <v>15.68</v>
      </c>
      <c r="E223" s="93">
        <v>3888.64</v>
      </c>
      <c r="F223" s="85" t="s">
        <v>18</v>
      </c>
      <c r="G223" s="27"/>
      <c r="H223"/>
      <c r="I223"/>
      <c r="J223"/>
      <c r="K223"/>
    </row>
    <row r="224" spans="2:11" ht="15">
      <c r="B224" s="90">
        <v>44453.468159722222</v>
      </c>
      <c r="C224" s="92">
        <v>140</v>
      </c>
      <c r="D224" s="113">
        <v>15.68</v>
      </c>
      <c r="E224" s="93">
        <v>2195.1999999999998</v>
      </c>
      <c r="F224" s="85" t="s">
        <v>18</v>
      </c>
      <c r="G224" s="27"/>
      <c r="H224"/>
      <c r="I224"/>
      <c r="J224"/>
      <c r="K224"/>
    </row>
    <row r="225" spans="2:11" ht="15">
      <c r="B225" s="90">
        <v>44453.468159722222</v>
      </c>
      <c r="C225" s="92">
        <v>280</v>
      </c>
      <c r="D225" s="113">
        <v>15.68</v>
      </c>
      <c r="E225" s="93">
        <v>4390.3999999999996</v>
      </c>
      <c r="F225" s="85" t="s">
        <v>18</v>
      </c>
      <c r="G225" s="27"/>
      <c r="H225"/>
      <c r="I225"/>
      <c r="J225"/>
      <c r="K225"/>
    </row>
    <row r="226" spans="2:11" ht="15">
      <c r="B226" s="90">
        <v>44453.468159722222</v>
      </c>
      <c r="C226" s="92">
        <v>248</v>
      </c>
      <c r="D226" s="113">
        <v>15.68</v>
      </c>
      <c r="E226" s="93">
        <v>3888.64</v>
      </c>
      <c r="F226" s="85" t="s">
        <v>18</v>
      </c>
      <c r="G226" s="27"/>
      <c r="H226"/>
      <c r="I226"/>
      <c r="J226"/>
      <c r="K226"/>
    </row>
    <row r="227" spans="2:11" ht="15">
      <c r="B227" s="90">
        <v>44453.468159722222</v>
      </c>
      <c r="C227" s="92">
        <v>280</v>
      </c>
      <c r="D227" s="113">
        <v>15.68</v>
      </c>
      <c r="E227" s="93">
        <v>4390.3999999999996</v>
      </c>
      <c r="F227" s="85" t="s">
        <v>18</v>
      </c>
      <c r="G227" s="27"/>
      <c r="H227"/>
      <c r="I227"/>
      <c r="J227"/>
      <c r="K227"/>
    </row>
    <row r="228" spans="2:11" ht="15">
      <c r="B228" s="90">
        <v>44453.468159722222</v>
      </c>
      <c r="C228" s="92">
        <v>248</v>
      </c>
      <c r="D228" s="113">
        <v>15.68</v>
      </c>
      <c r="E228" s="93">
        <v>3888.64</v>
      </c>
      <c r="F228" s="85" t="s">
        <v>18</v>
      </c>
      <c r="G228" s="27"/>
      <c r="H228"/>
      <c r="I228"/>
      <c r="J228"/>
      <c r="K228"/>
    </row>
    <row r="229" spans="2:11" ht="15">
      <c r="B229" s="90">
        <v>44453.468159722222</v>
      </c>
      <c r="C229" s="92">
        <v>280</v>
      </c>
      <c r="D229" s="113">
        <v>15.68</v>
      </c>
      <c r="E229" s="93">
        <v>4390.3999999999996</v>
      </c>
      <c r="F229" s="85" t="s">
        <v>18</v>
      </c>
      <c r="G229" s="27"/>
      <c r="H229"/>
      <c r="I229"/>
      <c r="J229"/>
      <c r="K229"/>
    </row>
    <row r="230" spans="2:11" ht="15">
      <c r="B230" s="90">
        <v>44453.468171296299</v>
      </c>
      <c r="C230" s="92">
        <v>45</v>
      </c>
      <c r="D230" s="113">
        <v>15.68</v>
      </c>
      <c r="E230" s="93">
        <v>705.6</v>
      </c>
      <c r="F230" s="85" t="s">
        <v>18</v>
      </c>
      <c r="G230" s="27"/>
      <c r="H230"/>
      <c r="I230"/>
      <c r="J230"/>
      <c r="K230"/>
    </row>
    <row r="231" spans="2:11" ht="15">
      <c r="B231" s="90">
        <v>44453.471782407411</v>
      </c>
      <c r="C231" s="92">
        <v>625</v>
      </c>
      <c r="D231" s="113">
        <v>15.685</v>
      </c>
      <c r="E231" s="93">
        <v>9803.125</v>
      </c>
      <c r="F231" s="85" t="s">
        <v>19</v>
      </c>
      <c r="G231" s="27"/>
      <c r="H231"/>
      <c r="I231"/>
      <c r="J231"/>
      <c r="K231"/>
    </row>
    <row r="232" spans="2:11" ht="15">
      <c r="B232" s="90">
        <v>44453.475740740738</v>
      </c>
      <c r="C232" s="92">
        <v>268</v>
      </c>
      <c r="D232" s="113">
        <v>15.7</v>
      </c>
      <c r="E232" s="93">
        <v>4207.5999999999995</v>
      </c>
      <c r="F232" s="85" t="s">
        <v>18</v>
      </c>
      <c r="G232" s="27"/>
      <c r="H232"/>
      <c r="I232"/>
      <c r="J232"/>
      <c r="K232"/>
    </row>
    <row r="233" spans="2:11" ht="15">
      <c r="B233" s="90">
        <v>44453.476388888892</v>
      </c>
      <c r="C233" s="92">
        <v>157</v>
      </c>
      <c r="D233" s="113">
        <v>15.705</v>
      </c>
      <c r="E233" s="93">
        <v>2465.6849999999999</v>
      </c>
      <c r="F233" s="85" t="s">
        <v>19</v>
      </c>
      <c r="G233" s="27"/>
      <c r="H233"/>
      <c r="I233"/>
      <c r="J233"/>
      <c r="K233"/>
    </row>
    <row r="234" spans="2:11" ht="15">
      <c r="B234" s="90">
        <v>44453.476481481484</v>
      </c>
      <c r="C234" s="92">
        <v>256</v>
      </c>
      <c r="D234" s="113">
        <v>15.7</v>
      </c>
      <c r="E234" s="93">
        <v>4019.2</v>
      </c>
      <c r="F234" s="85" t="s">
        <v>18</v>
      </c>
      <c r="G234" s="27"/>
      <c r="H234"/>
      <c r="I234"/>
      <c r="J234"/>
      <c r="K234"/>
    </row>
    <row r="235" spans="2:11" ht="15">
      <c r="B235" s="90">
        <v>44453.476481481484</v>
      </c>
      <c r="C235" s="92">
        <v>147</v>
      </c>
      <c r="D235" s="113">
        <v>15.7</v>
      </c>
      <c r="E235" s="93">
        <v>2307.9</v>
      </c>
      <c r="F235" s="85" t="s">
        <v>18</v>
      </c>
      <c r="G235" s="27"/>
      <c r="H235"/>
      <c r="I235"/>
      <c r="J235"/>
      <c r="K235"/>
    </row>
    <row r="236" spans="2:11" ht="15">
      <c r="B236" s="90">
        <v>44453.476481481484</v>
      </c>
      <c r="C236" s="92">
        <v>270</v>
      </c>
      <c r="D236" s="113">
        <v>15.7</v>
      </c>
      <c r="E236" s="93">
        <v>4239</v>
      </c>
      <c r="F236" s="85" t="s">
        <v>19</v>
      </c>
      <c r="G236" s="27"/>
      <c r="H236"/>
      <c r="I236"/>
      <c r="J236"/>
      <c r="K236"/>
    </row>
    <row r="237" spans="2:11" ht="15">
      <c r="B237" s="90">
        <v>44453.476979166669</v>
      </c>
      <c r="C237" s="92">
        <v>90</v>
      </c>
      <c r="D237" s="113">
        <v>15.695</v>
      </c>
      <c r="E237" s="93">
        <v>1412.55</v>
      </c>
      <c r="F237" s="85" t="s">
        <v>18</v>
      </c>
      <c r="G237" s="27"/>
      <c r="H237"/>
      <c r="I237"/>
      <c r="J237"/>
      <c r="K237"/>
    </row>
    <row r="238" spans="2:11" ht="15">
      <c r="B238" s="90">
        <v>44453.476979166669</v>
      </c>
      <c r="C238" s="92">
        <v>642</v>
      </c>
      <c r="D238" s="113">
        <v>15.695</v>
      </c>
      <c r="E238" s="93">
        <v>10076.19</v>
      </c>
      <c r="F238" s="85" t="s">
        <v>18</v>
      </c>
      <c r="G238" s="27"/>
      <c r="H238"/>
      <c r="I238"/>
      <c r="J238"/>
      <c r="K238"/>
    </row>
    <row r="239" spans="2:11" ht="15">
      <c r="B239" s="90">
        <v>44453.476979166669</v>
      </c>
      <c r="C239" s="92">
        <v>457</v>
      </c>
      <c r="D239" s="113">
        <v>15.695</v>
      </c>
      <c r="E239" s="93">
        <v>7172.6149999999998</v>
      </c>
      <c r="F239" s="85" t="s">
        <v>18</v>
      </c>
      <c r="G239" s="27"/>
      <c r="H239"/>
      <c r="I239"/>
      <c r="J239"/>
      <c r="K239"/>
    </row>
    <row r="240" spans="2:11" ht="15">
      <c r="B240" s="90">
        <v>44453.476979166669</v>
      </c>
      <c r="C240" s="92">
        <v>457</v>
      </c>
      <c r="D240" s="113">
        <v>15.695</v>
      </c>
      <c r="E240" s="93">
        <v>7172.6149999999998</v>
      </c>
      <c r="F240" s="85" t="s">
        <v>18</v>
      </c>
      <c r="G240" s="27"/>
      <c r="H240"/>
      <c r="I240"/>
      <c r="J240"/>
      <c r="K240"/>
    </row>
    <row r="241" spans="2:11" ht="15">
      <c r="B241" s="90">
        <v>44453.480115740742</v>
      </c>
      <c r="C241" s="92">
        <v>200</v>
      </c>
      <c r="D241" s="113">
        <v>15.7</v>
      </c>
      <c r="E241" s="93">
        <v>3140</v>
      </c>
      <c r="F241" s="85" t="s">
        <v>19</v>
      </c>
      <c r="G241" s="27"/>
      <c r="H241"/>
      <c r="I241"/>
      <c r="J241"/>
      <c r="K241"/>
    </row>
    <row r="242" spans="2:11" ht="15">
      <c r="B242" s="90">
        <v>44453.481087962966</v>
      </c>
      <c r="C242" s="92">
        <v>206</v>
      </c>
      <c r="D242" s="113">
        <v>15.7</v>
      </c>
      <c r="E242" s="93">
        <v>3234.2</v>
      </c>
      <c r="F242" s="85" t="s">
        <v>18</v>
      </c>
      <c r="G242" s="27"/>
      <c r="H242"/>
      <c r="I242"/>
      <c r="J242"/>
      <c r="K242"/>
    </row>
    <row r="243" spans="2:11" ht="15">
      <c r="B243" s="90">
        <v>44453.481087962966</v>
      </c>
      <c r="C243" s="92">
        <v>515</v>
      </c>
      <c r="D243" s="113">
        <v>15.7</v>
      </c>
      <c r="E243" s="93">
        <v>8085.5</v>
      </c>
      <c r="F243" s="85" t="s">
        <v>18</v>
      </c>
      <c r="G243" s="27"/>
      <c r="H243"/>
      <c r="I243"/>
      <c r="J243"/>
      <c r="K243"/>
    </row>
    <row r="244" spans="2:11" ht="15">
      <c r="B244" s="90">
        <v>44453.481087962966</v>
      </c>
      <c r="C244" s="92">
        <v>426</v>
      </c>
      <c r="D244" s="113">
        <v>15.7</v>
      </c>
      <c r="E244" s="93">
        <v>6688.2</v>
      </c>
      <c r="F244" s="85" t="s">
        <v>19</v>
      </c>
      <c r="G244" s="27"/>
      <c r="H244"/>
      <c r="I244"/>
      <c r="J244"/>
      <c r="K244"/>
    </row>
    <row r="245" spans="2:11" ht="15">
      <c r="B245" s="90">
        <v>44453.481087962966</v>
      </c>
      <c r="C245" s="92">
        <v>148</v>
      </c>
      <c r="D245" s="113">
        <v>15.7</v>
      </c>
      <c r="E245" s="93">
        <v>2323.6</v>
      </c>
      <c r="F245" s="85" t="s">
        <v>19</v>
      </c>
      <c r="G245" s="27"/>
      <c r="H245"/>
      <c r="I245"/>
      <c r="J245"/>
      <c r="K245"/>
    </row>
    <row r="246" spans="2:11" ht="15">
      <c r="B246" s="90">
        <v>44453.481099537035</v>
      </c>
      <c r="C246" s="92">
        <v>40</v>
      </c>
      <c r="D246" s="113">
        <v>15.7</v>
      </c>
      <c r="E246" s="93">
        <v>628</v>
      </c>
      <c r="F246" s="85" t="s">
        <v>18</v>
      </c>
      <c r="G246" s="27"/>
      <c r="H246"/>
      <c r="I246"/>
      <c r="J246"/>
      <c r="K246"/>
    </row>
    <row r="247" spans="2:11" ht="15">
      <c r="B247" s="90">
        <v>44453.481099537035</v>
      </c>
      <c r="C247" s="92">
        <v>152</v>
      </c>
      <c r="D247" s="113">
        <v>15.7</v>
      </c>
      <c r="E247" s="93">
        <v>2386.4</v>
      </c>
      <c r="F247" s="85" t="s">
        <v>18</v>
      </c>
      <c r="G247" s="27"/>
      <c r="H247"/>
      <c r="I247"/>
      <c r="J247"/>
      <c r="K247"/>
    </row>
    <row r="248" spans="2:11" ht="15">
      <c r="B248" s="90">
        <v>44453.481099537035</v>
      </c>
      <c r="C248" s="92">
        <v>117</v>
      </c>
      <c r="D248" s="113">
        <v>15.7</v>
      </c>
      <c r="E248" s="93">
        <v>1836.8999999999999</v>
      </c>
      <c r="F248" s="85" t="s">
        <v>18</v>
      </c>
      <c r="G248" s="27"/>
      <c r="H248"/>
      <c r="I248"/>
      <c r="J248"/>
      <c r="K248"/>
    </row>
    <row r="249" spans="2:11" ht="15">
      <c r="B249" s="90">
        <v>44453.481099537035</v>
      </c>
      <c r="C249" s="92">
        <v>83</v>
      </c>
      <c r="D249" s="113">
        <v>15.7</v>
      </c>
      <c r="E249" s="93">
        <v>1303.0999999999999</v>
      </c>
      <c r="F249" s="85" t="s">
        <v>19</v>
      </c>
      <c r="G249" s="27"/>
      <c r="H249"/>
      <c r="I249"/>
      <c r="J249"/>
      <c r="K249"/>
    </row>
    <row r="250" spans="2:11" ht="15">
      <c r="B250" s="90">
        <v>44453.481157407405</v>
      </c>
      <c r="C250" s="92">
        <v>461</v>
      </c>
      <c r="D250" s="113">
        <v>15.695</v>
      </c>
      <c r="E250" s="93">
        <v>7235.3950000000004</v>
      </c>
      <c r="F250" s="85" t="s">
        <v>18</v>
      </c>
      <c r="G250" s="27"/>
      <c r="H250"/>
      <c r="I250"/>
      <c r="J250"/>
      <c r="K250"/>
    </row>
    <row r="251" spans="2:11" ht="15">
      <c r="B251" s="90">
        <v>44453.481157407405</v>
      </c>
      <c r="C251" s="92">
        <v>258</v>
      </c>
      <c r="D251" s="113">
        <v>15.695</v>
      </c>
      <c r="E251" s="93">
        <v>4049.31</v>
      </c>
      <c r="F251" s="85" t="s">
        <v>18</v>
      </c>
      <c r="G251" s="27"/>
      <c r="H251"/>
      <c r="I251"/>
      <c r="J251"/>
      <c r="K251"/>
    </row>
    <row r="252" spans="2:11" ht="15">
      <c r="B252" s="90">
        <v>44453.48170138889</v>
      </c>
      <c r="C252" s="92">
        <v>649</v>
      </c>
      <c r="D252" s="113">
        <v>15.685</v>
      </c>
      <c r="E252" s="93">
        <v>10179.565000000001</v>
      </c>
      <c r="F252" s="85" t="s">
        <v>18</v>
      </c>
      <c r="G252" s="27"/>
      <c r="H252"/>
      <c r="I252"/>
      <c r="J252"/>
      <c r="K252"/>
    </row>
    <row r="253" spans="2:11" ht="15">
      <c r="B253" s="90">
        <v>44453.48170138889</v>
      </c>
      <c r="C253" s="92">
        <v>83</v>
      </c>
      <c r="D253" s="113">
        <v>15.685</v>
      </c>
      <c r="E253" s="93">
        <v>1301.855</v>
      </c>
      <c r="F253" s="85" t="s">
        <v>18</v>
      </c>
      <c r="G253" s="27"/>
      <c r="H253"/>
      <c r="I253"/>
      <c r="J253"/>
      <c r="K253"/>
    </row>
    <row r="254" spans="2:11" ht="15">
      <c r="B254" s="90">
        <v>44453.48170138889</v>
      </c>
      <c r="C254" s="92">
        <v>56</v>
      </c>
      <c r="D254" s="113">
        <v>15.685</v>
      </c>
      <c r="E254" s="93">
        <v>878.36</v>
      </c>
      <c r="F254" s="85" t="s">
        <v>18</v>
      </c>
      <c r="G254" s="27"/>
      <c r="H254"/>
      <c r="I254"/>
      <c r="J254"/>
      <c r="K254"/>
    </row>
    <row r="255" spans="2:11" ht="15">
      <c r="B255" s="90">
        <v>44453.48170138889</v>
      </c>
      <c r="C255" s="92">
        <v>389</v>
      </c>
      <c r="D255" s="113">
        <v>15.685</v>
      </c>
      <c r="E255" s="93">
        <v>6101.4650000000001</v>
      </c>
      <c r="F255" s="85" t="s">
        <v>18</v>
      </c>
      <c r="G255" s="27"/>
      <c r="H255"/>
      <c r="I255"/>
      <c r="J255"/>
      <c r="K255"/>
    </row>
    <row r="256" spans="2:11" ht="15">
      <c r="B256" s="90">
        <v>44453.486747685187</v>
      </c>
      <c r="C256" s="92">
        <v>319</v>
      </c>
      <c r="D256" s="113">
        <v>15.66</v>
      </c>
      <c r="E256" s="93">
        <v>4995.54</v>
      </c>
      <c r="F256" s="85" t="s">
        <v>18</v>
      </c>
      <c r="G256" s="27"/>
      <c r="H256"/>
      <c r="I256"/>
      <c r="J256"/>
      <c r="K256"/>
    </row>
    <row r="257" spans="2:11" ht="15">
      <c r="B257" s="90">
        <v>44453.486747685187</v>
      </c>
      <c r="C257" s="92">
        <v>150</v>
      </c>
      <c r="D257" s="113">
        <v>15.66</v>
      </c>
      <c r="E257" s="93">
        <v>2349</v>
      </c>
      <c r="F257" s="85" t="s">
        <v>19</v>
      </c>
      <c r="G257" s="27"/>
      <c r="H257"/>
      <c r="I257"/>
      <c r="J257"/>
      <c r="K257"/>
    </row>
    <row r="258" spans="2:11" ht="15">
      <c r="B258" s="90">
        <v>44453.487476851849</v>
      </c>
      <c r="C258" s="92">
        <v>120</v>
      </c>
      <c r="D258" s="113">
        <v>15.66</v>
      </c>
      <c r="E258" s="93">
        <v>1879.2</v>
      </c>
      <c r="F258" s="85" t="s">
        <v>19</v>
      </c>
      <c r="G258" s="27"/>
      <c r="H258"/>
      <c r="I258"/>
      <c r="J258"/>
      <c r="K258"/>
    </row>
    <row r="259" spans="2:11" ht="15">
      <c r="B259" s="90">
        <v>44453.487581018519</v>
      </c>
      <c r="C259" s="92">
        <v>155</v>
      </c>
      <c r="D259" s="113">
        <v>15.66</v>
      </c>
      <c r="E259" s="93">
        <v>2427.3000000000002</v>
      </c>
      <c r="F259" s="85" t="s">
        <v>18</v>
      </c>
      <c r="G259" s="27"/>
      <c r="H259"/>
      <c r="I259"/>
      <c r="J259"/>
      <c r="K259"/>
    </row>
    <row r="260" spans="2:11" ht="15">
      <c r="B260" s="90">
        <v>44453.487581018519</v>
      </c>
      <c r="C260" s="92">
        <v>500</v>
      </c>
      <c r="D260" s="113">
        <v>15.66</v>
      </c>
      <c r="E260" s="93">
        <v>7830</v>
      </c>
      <c r="F260" s="85" t="s">
        <v>18</v>
      </c>
      <c r="G260" s="27"/>
      <c r="H260"/>
      <c r="I260"/>
      <c r="J260"/>
      <c r="K260"/>
    </row>
    <row r="261" spans="2:11" ht="15">
      <c r="B261" s="90">
        <v>44453.487581018519</v>
      </c>
      <c r="C261" s="92">
        <v>86</v>
      </c>
      <c r="D261" s="113">
        <v>15.66</v>
      </c>
      <c r="E261" s="93">
        <v>1346.76</v>
      </c>
      <c r="F261" s="85" t="s">
        <v>18</v>
      </c>
      <c r="G261" s="27"/>
      <c r="H261"/>
      <c r="I261"/>
      <c r="J261"/>
      <c r="K261"/>
    </row>
    <row r="262" spans="2:11" ht="15">
      <c r="B262" s="90">
        <v>44453.487581018519</v>
      </c>
      <c r="C262" s="92">
        <v>500</v>
      </c>
      <c r="D262" s="113">
        <v>15.66</v>
      </c>
      <c r="E262" s="93">
        <v>7830</v>
      </c>
      <c r="F262" s="85" t="s">
        <v>18</v>
      </c>
      <c r="G262" s="27"/>
      <c r="H262"/>
      <c r="I262"/>
      <c r="J262"/>
      <c r="K262"/>
    </row>
    <row r="263" spans="2:11" ht="15">
      <c r="B263" s="90">
        <v>44453.487581018519</v>
      </c>
      <c r="C263" s="92">
        <v>586</v>
      </c>
      <c r="D263" s="113">
        <v>15.66</v>
      </c>
      <c r="E263" s="93">
        <v>9176.76</v>
      </c>
      <c r="F263" s="85" t="s">
        <v>18</v>
      </c>
      <c r="G263" s="27"/>
      <c r="H263"/>
      <c r="I263"/>
      <c r="J263"/>
      <c r="K263"/>
    </row>
    <row r="264" spans="2:11" ht="15">
      <c r="B264" s="90">
        <v>44453.487581018519</v>
      </c>
      <c r="C264" s="92">
        <v>285</v>
      </c>
      <c r="D264" s="113">
        <v>15.66</v>
      </c>
      <c r="E264" s="93">
        <v>4463.1000000000004</v>
      </c>
      <c r="F264" s="85" t="s">
        <v>19</v>
      </c>
      <c r="G264" s="27"/>
      <c r="H264"/>
      <c r="I264"/>
      <c r="J264"/>
      <c r="K264"/>
    </row>
    <row r="265" spans="2:11" ht="15">
      <c r="B265" s="90">
        <v>44453.490312499998</v>
      </c>
      <c r="C265" s="92">
        <v>483</v>
      </c>
      <c r="D265" s="113">
        <v>15.64</v>
      </c>
      <c r="E265" s="93">
        <v>7554.12</v>
      </c>
      <c r="F265" s="85" t="s">
        <v>19</v>
      </c>
      <c r="G265" s="27"/>
      <c r="H265"/>
      <c r="I265"/>
      <c r="J265"/>
      <c r="K265"/>
    </row>
    <row r="266" spans="2:11" ht="15">
      <c r="B266" s="90">
        <v>44453.490729166668</v>
      </c>
      <c r="C266" s="92">
        <v>99</v>
      </c>
      <c r="D266" s="113">
        <v>15.635</v>
      </c>
      <c r="E266" s="93">
        <v>1547.865</v>
      </c>
      <c r="F266" s="85" t="s">
        <v>18</v>
      </c>
      <c r="G266" s="27"/>
      <c r="H266"/>
      <c r="I266"/>
      <c r="J266"/>
      <c r="K266"/>
    </row>
    <row r="267" spans="2:11" ht="15">
      <c r="B267" s="90">
        <v>44453.490729166668</v>
      </c>
      <c r="C267" s="92">
        <v>500</v>
      </c>
      <c r="D267" s="113">
        <v>15.635</v>
      </c>
      <c r="E267" s="93">
        <v>7817.5</v>
      </c>
      <c r="F267" s="85" t="s">
        <v>18</v>
      </c>
      <c r="G267" s="27"/>
      <c r="H267"/>
      <c r="I267"/>
      <c r="J267"/>
      <c r="K267"/>
    </row>
    <row r="268" spans="2:11" ht="15">
      <c r="B268" s="90">
        <v>44453.490729166668</v>
      </c>
      <c r="C268" s="92">
        <v>500</v>
      </c>
      <c r="D268" s="113">
        <v>15.635</v>
      </c>
      <c r="E268" s="93">
        <v>7817.5</v>
      </c>
      <c r="F268" s="85" t="s">
        <v>18</v>
      </c>
      <c r="G268" s="27"/>
      <c r="H268"/>
      <c r="I268"/>
      <c r="J268"/>
      <c r="K268"/>
    </row>
    <row r="269" spans="2:11" ht="15">
      <c r="B269" s="90">
        <v>44453.493171296293</v>
      </c>
      <c r="C269" s="92">
        <v>601</v>
      </c>
      <c r="D269" s="113">
        <v>15.625</v>
      </c>
      <c r="E269" s="93">
        <v>9390.625</v>
      </c>
      <c r="F269" s="85" t="s">
        <v>18</v>
      </c>
      <c r="G269" s="27"/>
      <c r="H269"/>
      <c r="I269"/>
      <c r="J269"/>
      <c r="K269"/>
    </row>
    <row r="270" spans="2:11" ht="15">
      <c r="B270" s="90">
        <v>44453.493171296293</v>
      </c>
      <c r="C270" s="92">
        <v>268</v>
      </c>
      <c r="D270" s="113">
        <v>15.625</v>
      </c>
      <c r="E270" s="93">
        <v>4187.5</v>
      </c>
      <c r="F270" s="85" t="s">
        <v>18</v>
      </c>
      <c r="G270" s="27"/>
      <c r="H270"/>
      <c r="I270"/>
      <c r="J270"/>
      <c r="K270"/>
    </row>
    <row r="271" spans="2:11" ht="15">
      <c r="B271" s="90">
        <v>44453.493171296293</v>
      </c>
      <c r="C271" s="92">
        <v>114</v>
      </c>
      <c r="D271" s="113">
        <v>15.625</v>
      </c>
      <c r="E271" s="93">
        <v>1781.25</v>
      </c>
      <c r="F271" s="85" t="s">
        <v>18</v>
      </c>
      <c r="G271" s="27"/>
      <c r="H271"/>
      <c r="I271"/>
      <c r="J271"/>
      <c r="K271"/>
    </row>
    <row r="272" spans="2:11" ht="15">
      <c r="B272" s="90">
        <v>44453.496238425927</v>
      </c>
      <c r="C272" s="92">
        <v>513</v>
      </c>
      <c r="D272" s="113">
        <v>15.64</v>
      </c>
      <c r="E272" s="93">
        <v>8023.3200000000006</v>
      </c>
      <c r="F272" s="85" t="s">
        <v>19</v>
      </c>
      <c r="G272" s="27"/>
      <c r="H272"/>
      <c r="I272"/>
      <c r="J272"/>
      <c r="K272"/>
    </row>
    <row r="273" spans="2:11" ht="15">
      <c r="B273" s="90">
        <v>44453.496238425927</v>
      </c>
      <c r="C273" s="92">
        <v>16</v>
      </c>
      <c r="D273" s="113">
        <v>15.64</v>
      </c>
      <c r="E273" s="93">
        <v>250.24</v>
      </c>
      <c r="F273" s="85" t="s">
        <v>19</v>
      </c>
      <c r="G273" s="27"/>
      <c r="H273"/>
      <c r="I273"/>
      <c r="J273"/>
      <c r="K273"/>
    </row>
    <row r="274" spans="2:11" ht="15">
      <c r="B274" s="90">
        <v>44453.496238425927</v>
      </c>
      <c r="C274" s="92">
        <v>76</v>
      </c>
      <c r="D274" s="113">
        <v>15.64</v>
      </c>
      <c r="E274" s="93">
        <v>1188.6400000000001</v>
      </c>
      <c r="F274" s="85" t="s">
        <v>19</v>
      </c>
      <c r="G274" s="27"/>
      <c r="H274"/>
      <c r="I274"/>
      <c r="J274"/>
      <c r="K274"/>
    </row>
    <row r="275" spans="2:11" ht="15">
      <c r="B275" s="90">
        <v>44453.496238425927</v>
      </c>
      <c r="C275" s="92">
        <v>63</v>
      </c>
      <c r="D275" s="113">
        <v>15.64</v>
      </c>
      <c r="E275" s="93">
        <v>985.32</v>
      </c>
      <c r="F275" s="85" t="s">
        <v>19</v>
      </c>
      <c r="G275" s="27"/>
      <c r="H275"/>
      <c r="I275"/>
      <c r="J275"/>
      <c r="K275"/>
    </row>
    <row r="276" spans="2:11" ht="15">
      <c r="B276" s="90">
        <v>44453.49628472222</v>
      </c>
      <c r="C276" s="92">
        <v>143</v>
      </c>
      <c r="D276" s="113">
        <v>15.635</v>
      </c>
      <c r="E276" s="93">
        <v>2235.8049999999998</v>
      </c>
      <c r="F276" s="85" t="s">
        <v>18</v>
      </c>
      <c r="G276" s="27"/>
      <c r="H276"/>
      <c r="I276"/>
      <c r="J276"/>
      <c r="K276"/>
    </row>
    <row r="277" spans="2:11" ht="15">
      <c r="B277" s="90">
        <v>44453.49628472222</v>
      </c>
      <c r="C277" s="92">
        <v>80</v>
      </c>
      <c r="D277" s="113">
        <v>15.635</v>
      </c>
      <c r="E277" s="93">
        <v>1250.8</v>
      </c>
      <c r="F277" s="85" t="s">
        <v>18</v>
      </c>
      <c r="G277" s="27"/>
      <c r="H277"/>
      <c r="I277"/>
      <c r="J277"/>
      <c r="K277"/>
    </row>
    <row r="278" spans="2:11" ht="15">
      <c r="B278" s="90">
        <v>44453.49628472222</v>
      </c>
      <c r="C278" s="92">
        <v>378</v>
      </c>
      <c r="D278" s="113">
        <v>15.635</v>
      </c>
      <c r="E278" s="93">
        <v>5910.03</v>
      </c>
      <c r="F278" s="85" t="s">
        <v>18</v>
      </c>
      <c r="G278" s="27"/>
      <c r="H278"/>
      <c r="I278"/>
      <c r="J278"/>
      <c r="K278"/>
    </row>
    <row r="279" spans="2:11" ht="15">
      <c r="B279" s="90">
        <v>44453.49628472222</v>
      </c>
      <c r="C279" s="92">
        <v>375</v>
      </c>
      <c r="D279" s="113">
        <v>15.635</v>
      </c>
      <c r="E279" s="93">
        <v>5863.125</v>
      </c>
      <c r="F279" s="85" t="s">
        <v>18</v>
      </c>
      <c r="G279" s="27"/>
      <c r="H279"/>
      <c r="I279"/>
      <c r="J279"/>
      <c r="K279"/>
    </row>
    <row r="280" spans="2:11" ht="15">
      <c r="B280" s="90">
        <v>44453.501527777778</v>
      </c>
      <c r="C280" s="92">
        <v>445</v>
      </c>
      <c r="D280" s="113">
        <v>15.66</v>
      </c>
      <c r="E280" s="93">
        <v>6968.7</v>
      </c>
      <c r="F280" s="85" t="s">
        <v>18</v>
      </c>
      <c r="G280" s="27"/>
      <c r="H280"/>
      <c r="I280"/>
      <c r="J280"/>
      <c r="K280"/>
    </row>
    <row r="281" spans="2:11" ht="15">
      <c r="B281" s="90">
        <v>44453.501527777778</v>
      </c>
      <c r="C281" s="92">
        <v>486</v>
      </c>
      <c r="D281" s="113">
        <v>15.66</v>
      </c>
      <c r="E281" s="93">
        <v>7610.76</v>
      </c>
      <c r="F281" s="85" t="s">
        <v>19</v>
      </c>
      <c r="G281" s="27"/>
      <c r="H281"/>
      <c r="I281"/>
      <c r="J281"/>
      <c r="K281"/>
    </row>
    <row r="282" spans="2:11" ht="15">
      <c r="B282" s="90">
        <v>44453.501527777778</v>
      </c>
      <c r="C282" s="92">
        <v>169</v>
      </c>
      <c r="D282" s="113">
        <v>15.66</v>
      </c>
      <c r="E282" s="93">
        <v>2646.54</v>
      </c>
      <c r="F282" s="85" t="s">
        <v>19</v>
      </c>
      <c r="G282" s="27"/>
      <c r="H282"/>
      <c r="I282"/>
      <c r="J282"/>
      <c r="K282"/>
    </row>
    <row r="283" spans="2:11" ht="15">
      <c r="B283" s="90">
        <v>44453.504143518519</v>
      </c>
      <c r="C283" s="92">
        <v>541</v>
      </c>
      <c r="D283" s="113">
        <v>15.654999999999999</v>
      </c>
      <c r="E283" s="93">
        <v>8469.3549999999996</v>
      </c>
      <c r="F283" s="85" t="s">
        <v>18</v>
      </c>
      <c r="G283" s="27"/>
      <c r="H283"/>
      <c r="I283"/>
      <c r="J283"/>
      <c r="K283"/>
    </row>
    <row r="284" spans="2:11" ht="15">
      <c r="B284" s="90">
        <v>44453.504143518519</v>
      </c>
      <c r="C284" s="92">
        <v>560</v>
      </c>
      <c r="D284" s="113">
        <v>15.654999999999999</v>
      </c>
      <c r="E284" s="93">
        <v>8766.7999999999993</v>
      </c>
      <c r="F284" s="85" t="s">
        <v>18</v>
      </c>
      <c r="G284" s="27"/>
      <c r="H284"/>
      <c r="I284"/>
      <c r="J284"/>
      <c r="K284"/>
    </row>
    <row r="285" spans="2:11" ht="15">
      <c r="B285" s="90">
        <v>44453.504270833335</v>
      </c>
      <c r="C285" s="92">
        <v>518</v>
      </c>
      <c r="D285" s="113">
        <v>15.654999999999999</v>
      </c>
      <c r="E285" s="93">
        <v>8109.29</v>
      </c>
      <c r="F285" s="85" t="s">
        <v>18</v>
      </c>
      <c r="G285" s="27"/>
      <c r="H285"/>
      <c r="I285"/>
      <c r="J285"/>
      <c r="K285"/>
    </row>
    <row r="286" spans="2:11" ht="15">
      <c r="B286" s="90">
        <v>44453.504340277781</v>
      </c>
      <c r="C286" s="92">
        <v>180</v>
      </c>
      <c r="D286" s="113">
        <v>15.654999999999999</v>
      </c>
      <c r="E286" s="93">
        <v>2817.9</v>
      </c>
      <c r="F286" s="85" t="s">
        <v>18</v>
      </c>
      <c r="G286" s="27"/>
      <c r="H286"/>
      <c r="I286"/>
      <c r="J286"/>
      <c r="K286"/>
    </row>
    <row r="287" spans="2:11" ht="15">
      <c r="B287" s="90">
        <v>44453.506550925929</v>
      </c>
      <c r="C287" s="92">
        <v>514</v>
      </c>
      <c r="D287" s="113">
        <v>15.675000000000001</v>
      </c>
      <c r="E287" s="93">
        <v>8056.9500000000007</v>
      </c>
      <c r="F287" s="85" t="s">
        <v>19</v>
      </c>
      <c r="G287" s="27"/>
      <c r="H287"/>
      <c r="I287"/>
      <c r="J287"/>
      <c r="K287"/>
    </row>
    <row r="288" spans="2:11" ht="15">
      <c r="B288" s="90">
        <v>44453.506550925929</v>
      </c>
      <c r="C288" s="92">
        <v>152</v>
      </c>
      <c r="D288" s="113">
        <v>15.675000000000001</v>
      </c>
      <c r="E288" s="93">
        <v>2382.6</v>
      </c>
      <c r="F288" s="85" t="s">
        <v>19</v>
      </c>
      <c r="G288" s="27"/>
      <c r="H288"/>
      <c r="I288"/>
      <c r="J288"/>
      <c r="K288"/>
    </row>
    <row r="289" spans="2:11" ht="15">
      <c r="B289" s="90">
        <v>44453.506608796299</v>
      </c>
      <c r="C289" s="92">
        <v>116</v>
      </c>
      <c r="D289" s="113">
        <v>15.675000000000001</v>
      </c>
      <c r="E289" s="93">
        <v>1818.3000000000002</v>
      </c>
      <c r="F289" s="85" t="s">
        <v>18</v>
      </c>
      <c r="G289" s="27"/>
      <c r="H289"/>
      <c r="I289"/>
      <c r="J289"/>
      <c r="K289"/>
    </row>
    <row r="290" spans="2:11" ht="15">
      <c r="B290" s="90">
        <v>44453.506608796299</v>
      </c>
      <c r="C290" s="92">
        <v>380</v>
      </c>
      <c r="D290" s="113">
        <v>15.675000000000001</v>
      </c>
      <c r="E290" s="93">
        <v>5956.5</v>
      </c>
      <c r="F290" s="85" t="s">
        <v>18</v>
      </c>
      <c r="G290" s="27"/>
      <c r="H290"/>
      <c r="I290"/>
      <c r="J290"/>
      <c r="K290"/>
    </row>
    <row r="291" spans="2:11" ht="15">
      <c r="B291" s="90">
        <v>44453.506608796299</v>
      </c>
      <c r="C291" s="92">
        <v>532</v>
      </c>
      <c r="D291" s="113">
        <v>15.675000000000001</v>
      </c>
      <c r="E291" s="93">
        <v>8339.1</v>
      </c>
      <c r="F291" s="85" t="s">
        <v>18</v>
      </c>
      <c r="G291" s="27"/>
      <c r="H291"/>
      <c r="I291"/>
      <c r="J291"/>
      <c r="K291"/>
    </row>
    <row r="292" spans="2:11" ht="15">
      <c r="B292" s="90">
        <v>44453.506608796299</v>
      </c>
      <c r="C292" s="92">
        <v>340</v>
      </c>
      <c r="D292" s="113">
        <v>15.675000000000001</v>
      </c>
      <c r="E292" s="93">
        <v>5329.5</v>
      </c>
      <c r="F292" s="85" t="s">
        <v>18</v>
      </c>
      <c r="G292" s="27"/>
      <c r="H292"/>
      <c r="I292"/>
      <c r="J292"/>
      <c r="K292"/>
    </row>
    <row r="293" spans="2:11" ht="15">
      <c r="B293" s="90">
        <v>44453.506608796299</v>
      </c>
      <c r="C293" s="92">
        <v>192</v>
      </c>
      <c r="D293" s="113">
        <v>15.675000000000001</v>
      </c>
      <c r="E293" s="93">
        <v>3009.6000000000004</v>
      </c>
      <c r="F293" s="85" t="s">
        <v>18</v>
      </c>
      <c r="G293" s="27"/>
      <c r="H293"/>
      <c r="I293"/>
      <c r="J293"/>
      <c r="K293"/>
    </row>
    <row r="294" spans="2:11" ht="15">
      <c r="B294" s="90">
        <v>44453.50980324074</v>
      </c>
      <c r="C294" s="92">
        <v>972</v>
      </c>
      <c r="D294" s="113">
        <v>15.664999999999999</v>
      </c>
      <c r="E294" s="93">
        <v>15226.38</v>
      </c>
      <c r="F294" s="85" t="s">
        <v>18</v>
      </c>
      <c r="G294" s="27"/>
      <c r="H294"/>
      <c r="I294"/>
      <c r="J294"/>
      <c r="K294"/>
    </row>
    <row r="295" spans="2:11" ht="15">
      <c r="B295" s="90">
        <v>44453.513541666667</v>
      </c>
      <c r="C295" s="92">
        <v>444</v>
      </c>
      <c r="D295" s="113">
        <v>15.654999999999999</v>
      </c>
      <c r="E295" s="93">
        <v>6950.82</v>
      </c>
      <c r="F295" s="85" t="s">
        <v>18</v>
      </c>
      <c r="G295" s="27"/>
      <c r="H295"/>
      <c r="I295"/>
      <c r="J295"/>
      <c r="K295"/>
    </row>
    <row r="296" spans="2:11" ht="15">
      <c r="B296" s="90">
        <v>44453.513541666667</v>
      </c>
      <c r="C296" s="92">
        <v>55</v>
      </c>
      <c r="D296" s="113">
        <v>15.654999999999999</v>
      </c>
      <c r="E296" s="93">
        <v>861.02499999999998</v>
      </c>
      <c r="F296" s="85" t="s">
        <v>18</v>
      </c>
      <c r="G296" s="27"/>
      <c r="H296"/>
      <c r="I296"/>
      <c r="J296"/>
      <c r="K296"/>
    </row>
    <row r="297" spans="2:11" ht="15">
      <c r="B297" s="90">
        <v>44453.513541666667</v>
      </c>
      <c r="C297" s="92">
        <v>437</v>
      </c>
      <c r="D297" s="113">
        <v>15.654999999999999</v>
      </c>
      <c r="E297" s="93">
        <v>6841.2349999999997</v>
      </c>
      <c r="F297" s="85" t="s">
        <v>18</v>
      </c>
      <c r="G297" s="27"/>
      <c r="H297"/>
      <c r="I297"/>
      <c r="J297"/>
      <c r="K297"/>
    </row>
    <row r="298" spans="2:11" ht="15">
      <c r="B298" s="90">
        <v>44453.513541666667</v>
      </c>
      <c r="C298" s="92">
        <v>390</v>
      </c>
      <c r="D298" s="113">
        <v>15.654999999999999</v>
      </c>
      <c r="E298" s="93">
        <v>6105.45</v>
      </c>
      <c r="F298" s="85" t="s">
        <v>18</v>
      </c>
      <c r="G298" s="27"/>
      <c r="H298"/>
      <c r="I298"/>
      <c r="J298"/>
      <c r="K298"/>
    </row>
    <row r="299" spans="2:11" ht="15">
      <c r="B299" s="90">
        <v>44453.513541666667</v>
      </c>
      <c r="C299" s="92">
        <v>577</v>
      </c>
      <c r="D299" s="113">
        <v>15.66</v>
      </c>
      <c r="E299" s="93">
        <v>9035.82</v>
      </c>
      <c r="F299" s="85" t="s">
        <v>19</v>
      </c>
      <c r="G299" s="27"/>
      <c r="H299"/>
      <c r="I299"/>
      <c r="J299"/>
      <c r="K299"/>
    </row>
    <row r="300" spans="2:11" ht="15">
      <c r="B300" s="90">
        <v>44453.517847222225</v>
      </c>
      <c r="C300" s="92">
        <v>125</v>
      </c>
      <c r="D300" s="113">
        <v>15.664999999999999</v>
      </c>
      <c r="E300" s="93">
        <v>1958.125</v>
      </c>
      <c r="F300" s="85" t="s">
        <v>19</v>
      </c>
      <c r="G300" s="27"/>
      <c r="H300"/>
      <c r="I300"/>
      <c r="J300"/>
      <c r="K300"/>
    </row>
    <row r="301" spans="2:11" ht="15">
      <c r="B301" s="90">
        <v>44453.517847222225</v>
      </c>
      <c r="C301" s="92">
        <v>148</v>
      </c>
      <c r="D301" s="113">
        <v>15.664999999999999</v>
      </c>
      <c r="E301" s="93">
        <v>2318.42</v>
      </c>
      <c r="F301" s="85" t="s">
        <v>19</v>
      </c>
      <c r="G301" s="27"/>
      <c r="H301"/>
      <c r="I301"/>
      <c r="J301"/>
      <c r="K301"/>
    </row>
    <row r="302" spans="2:11" ht="15">
      <c r="B302" s="90">
        <v>44453.517847222225</v>
      </c>
      <c r="C302" s="92">
        <v>62</v>
      </c>
      <c r="D302" s="113">
        <v>15.664999999999999</v>
      </c>
      <c r="E302" s="93">
        <v>971.2299999999999</v>
      </c>
      <c r="F302" s="85" t="s">
        <v>19</v>
      </c>
      <c r="G302" s="27"/>
      <c r="H302"/>
      <c r="I302"/>
      <c r="J302"/>
      <c r="K302"/>
    </row>
    <row r="303" spans="2:11" ht="15">
      <c r="B303" s="90">
        <v>44453.518275462964</v>
      </c>
      <c r="C303" s="92">
        <v>59</v>
      </c>
      <c r="D303" s="113">
        <v>15.664999999999999</v>
      </c>
      <c r="E303" s="93">
        <v>924.2349999999999</v>
      </c>
      <c r="F303" s="85" t="s">
        <v>18</v>
      </c>
      <c r="G303" s="27"/>
      <c r="H303"/>
      <c r="I303"/>
      <c r="J303"/>
      <c r="K303"/>
    </row>
    <row r="304" spans="2:11" ht="15">
      <c r="B304" s="90">
        <v>44453.518275462964</v>
      </c>
      <c r="C304" s="92">
        <v>522</v>
      </c>
      <c r="D304" s="113">
        <v>15.664999999999999</v>
      </c>
      <c r="E304" s="93">
        <v>8177.1299999999992</v>
      </c>
      <c r="F304" s="85" t="s">
        <v>18</v>
      </c>
      <c r="G304" s="27"/>
      <c r="H304"/>
      <c r="I304"/>
      <c r="J304"/>
      <c r="K304"/>
    </row>
    <row r="305" spans="2:11" ht="15">
      <c r="B305" s="90">
        <v>44453.518321759257</v>
      </c>
      <c r="C305" s="92">
        <v>176</v>
      </c>
      <c r="D305" s="113">
        <v>15.664999999999999</v>
      </c>
      <c r="E305" s="93">
        <v>2757.04</v>
      </c>
      <c r="F305" s="85" t="s">
        <v>19</v>
      </c>
      <c r="G305" s="27"/>
      <c r="H305"/>
      <c r="I305"/>
      <c r="J305"/>
      <c r="K305"/>
    </row>
    <row r="306" spans="2:11" ht="15">
      <c r="B306" s="90">
        <v>44453.522569444445</v>
      </c>
      <c r="C306" s="92">
        <v>400</v>
      </c>
      <c r="D306" s="113">
        <v>15.69</v>
      </c>
      <c r="E306" s="93">
        <v>6276</v>
      </c>
      <c r="F306" s="85" t="s">
        <v>18</v>
      </c>
      <c r="G306" s="27"/>
      <c r="H306"/>
      <c r="I306"/>
      <c r="J306"/>
      <c r="K306"/>
    </row>
    <row r="307" spans="2:11" ht="15">
      <c r="B307" s="90">
        <v>44453.5237037037</v>
      </c>
      <c r="C307" s="92">
        <v>232</v>
      </c>
      <c r="D307" s="113">
        <v>15.69</v>
      </c>
      <c r="E307" s="93">
        <v>3640.08</v>
      </c>
      <c r="F307" s="85" t="s">
        <v>18</v>
      </c>
      <c r="G307" s="27"/>
      <c r="H307"/>
      <c r="I307"/>
      <c r="J307"/>
      <c r="K307"/>
    </row>
    <row r="308" spans="2:11" ht="15">
      <c r="B308" s="90">
        <v>44453.5237037037</v>
      </c>
      <c r="C308" s="92">
        <v>153</v>
      </c>
      <c r="D308" s="113">
        <v>15.69</v>
      </c>
      <c r="E308" s="93">
        <v>2400.5699999999997</v>
      </c>
      <c r="F308" s="85" t="s">
        <v>18</v>
      </c>
      <c r="G308" s="27"/>
      <c r="H308"/>
      <c r="I308"/>
      <c r="J308"/>
      <c r="K308"/>
    </row>
    <row r="309" spans="2:11" ht="15">
      <c r="B309" s="90">
        <v>44453.524907407409</v>
      </c>
      <c r="C309" s="92">
        <v>390</v>
      </c>
      <c r="D309" s="113">
        <v>15.69</v>
      </c>
      <c r="E309" s="93">
        <v>6119.0999999999995</v>
      </c>
      <c r="F309" s="85" t="s">
        <v>18</v>
      </c>
      <c r="G309" s="27"/>
      <c r="H309"/>
      <c r="I309"/>
      <c r="J309"/>
      <c r="K309"/>
    </row>
    <row r="310" spans="2:11" ht="15">
      <c r="B310" s="90">
        <v>44453.524907407409</v>
      </c>
      <c r="C310" s="92">
        <v>53</v>
      </c>
      <c r="D310" s="113">
        <v>15.685</v>
      </c>
      <c r="E310" s="93">
        <v>831.30500000000006</v>
      </c>
      <c r="F310" s="85" t="s">
        <v>19</v>
      </c>
      <c r="G310" s="27"/>
      <c r="H310"/>
      <c r="I310"/>
      <c r="J310"/>
      <c r="K310"/>
    </row>
    <row r="311" spans="2:11" ht="15">
      <c r="B311" s="90">
        <v>44453.524907407409</v>
      </c>
      <c r="C311" s="92">
        <v>23</v>
      </c>
      <c r="D311" s="113">
        <v>15.685</v>
      </c>
      <c r="E311" s="93">
        <v>360.755</v>
      </c>
      <c r="F311" s="85" t="s">
        <v>19</v>
      </c>
      <c r="G311" s="27"/>
      <c r="H311"/>
      <c r="I311"/>
      <c r="J311"/>
      <c r="K311"/>
    </row>
    <row r="312" spans="2:11" ht="15">
      <c r="B312" s="90">
        <v>44453.524930555555</v>
      </c>
      <c r="C312" s="92">
        <v>1294</v>
      </c>
      <c r="D312" s="113">
        <v>15.68</v>
      </c>
      <c r="E312" s="93">
        <v>20289.919999999998</v>
      </c>
      <c r="F312" s="85" t="s">
        <v>18</v>
      </c>
      <c r="G312" s="27"/>
      <c r="H312"/>
      <c r="I312"/>
      <c r="J312"/>
      <c r="K312"/>
    </row>
    <row r="313" spans="2:11" ht="15">
      <c r="B313" s="90">
        <v>44453.524930555555</v>
      </c>
      <c r="C313" s="92">
        <v>1009</v>
      </c>
      <c r="D313" s="113">
        <v>15.685</v>
      </c>
      <c r="E313" s="93">
        <v>15826.165000000001</v>
      </c>
      <c r="F313" s="85" t="s">
        <v>18</v>
      </c>
      <c r="G313" s="27"/>
      <c r="H313"/>
      <c r="I313"/>
      <c r="J313"/>
      <c r="K313"/>
    </row>
    <row r="314" spans="2:11" ht="15">
      <c r="B314" s="90">
        <v>44453.524930555555</v>
      </c>
      <c r="C314" s="92">
        <v>172</v>
      </c>
      <c r="D314" s="113">
        <v>15.685</v>
      </c>
      <c r="E314" s="93">
        <v>2697.82</v>
      </c>
      <c r="F314" s="85" t="s">
        <v>19</v>
      </c>
      <c r="G314" s="27"/>
      <c r="H314"/>
      <c r="I314"/>
      <c r="J314"/>
      <c r="K314"/>
    </row>
    <row r="315" spans="2:11" ht="15">
      <c r="B315" s="90">
        <v>44453.524930555555</v>
      </c>
      <c r="C315" s="92">
        <v>301</v>
      </c>
      <c r="D315" s="113">
        <v>15.685</v>
      </c>
      <c r="E315" s="93">
        <v>4721.1850000000004</v>
      </c>
      <c r="F315" s="85" t="s">
        <v>19</v>
      </c>
      <c r="G315" s="27"/>
      <c r="H315"/>
      <c r="I315"/>
      <c r="J315"/>
      <c r="K315"/>
    </row>
    <row r="316" spans="2:11" ht="15">
      <c r="B316" s="90">
        <v>44453.524942129632</v>
      </c>
      <c r="C316" s="92">
        <v>106</v>
      </c>
      <c r="D316" s="113">
        <v>15.68</v>
      </c>
      <c r="E316" s="93">
        <v>1662.08</v>
      </c>
      <c r="F316" s="85" t="s">
        <v>18</v>
      </c>
      <c r="G316" s="27"/>
      <c r="H316"/>
      <c r="I316"/>
      <c r="J316"/>
      <c r="K316"/>
    </row>
    <row r="317" spans="2:11" ht="15">
      <c r="B317" s="90">
        <v>44453.524965277778</v>
      </c>
      <c r="C317" s="92">
        <v>155</v>
      </c>
      <c r="D317" s="113">
        <v>15.68</v>
      </c>
      <c r="E317" s="93">
        <v>2430.4</v>
      </c>
      <c r="F317" s="85" t="s">
        <v>18</v>
      </c>
      <c r="G317" s="27"/>
      <c r="H317"/>
      <c r="I317"/>
      <c r="J317"/>
      <c r="K317"/>
    </row>
    <row r="318" spans="2:11" ht="15">
      <c r="B318" s="90">
        <v>44453.528587962966</v>
      </c>
      <c r="C318" s="92">
        <v>649</v>
      </c>
      <c r="D318" s="113">
        <v>15.685</v>
      </c>
      <c r="E318" s="93">
        <v>10179.565000000001</v>
      </c>
      <c r="F318" s="85" t="s">
        <v>19</v>
      </c>
      <c r="G318" s="27"/>
      <c r="H318"/>
      <c r="I318"/>
      <c r="J318"/>
      <c r="K318"/>
    </row>
    <row r="319" spans="2:11" ht="15">
      <c r="B319" s="90">
        <v>44453.533668981479</v>
      </c>
      <c r="C319" s="92">
        <v>24</v>
      </c>
      <c r="D319" s="113">
        <v>15.685</v>
      </c>
      <c r="E319" s="93">
        <v>376.44</v>
      </c>
      <c r="F319" s="85" t="s">
        <v>18</v>
      </c>
      <c r="G319" s="27"/>
      <c r="H319"/>
      <c r="I319"/>
      <c r="J319"/>
      <c r="K319"/>
    </row>
    <row r="320" spans="2:11" ht="15">
      <c r="B320" s="90">
        <v>44453.533668981479</v>
      </c>
      <c r="C320" s="92">
        <v>210</v>
      </c>
      <c r="D320" s="113">
        <v>15.685</v>
      </c>
      <c r="E320" s="93">
        <v>3293.85</v>
      </c>
      <c r="F320" s="85" t="s">
        <v>18</v>
      </c>
      <c r="G320" s="27"/>
      <c r="H320"/>
      <c r="I320"/>
      <c r="J320"/>
      <c r="K320"/>
    </row>
    <row r="321" spans="2:11" ht="15">
      <c r="B321" s="90">
        <v>44453.53434027778</v>
      </c>
      <c r="C321" s="92">
        <v>31</v>
      </c>
      <c r="D321" s="113">
        <v>15.685</v>
      </c>
      <c r="E321" s="93">
        <v>486.23500000000001</v>
      </c>
      <c r="F321" s="85" t="s">
        <v>19</v>
      </c>
      <c r="G321" s="27"/>
      <c r="H321"/>
      <c r="I321"/>
      <c r="J321"/>
      <c r="K321"/>
    </row>
    <row r="322" spans="2:11" ht="15">
      <c r="B322" s="90">
        <v>44453.53434027778</v>
      </c>
      <c r="C322" s="92">
        <v>145</v>
      </c>
      <c r="D322" s="113">
        <v>15.685</v>
      </c>
      <c r="E322" s="93">
        <v>2274.3250000000003</v>
      </c>
      <c r="F322" s="85" t="s">
        <v>19</v>
      </c>
      <c r="G322" s="27"/>
      <c r="H322"/>
      <c r="I322"/>
      <c r="J322"/>
      <c r="K322"/>
    </row>
    <row r="323" spans="2:11" ht="15">
      <c r="B323" s="90">
        <v>44453.53434027778</v>
      </c>
      <c r="C323" s="92">
        <v>147</v>
      </c>
      <c r="D323" s="113">
        <v>15.685</v>
      </c>
      <c r="E323" s="93">
        <v>2305.6950000000002</v>
      </c>
      <c r="F323" s="85" t="s">
        <v>19</v>
      </c>
      <c r="G323" s="27"/>
      <c r="H323"/>
      <c r="I323"/>
      <c r="J323"/>
      <c r="K323"/>
    </row>
    <row r="324" spans="2:11" ht="15">
      <c r="B324" s="90">
        <v>44453.534409722219</v>
      </c>
      <c r="C324" s="92">
        <v>386</v>
      </c>
      <c r="D324" s="113">
        <v>15.685</v>
      </c>
      <c r="E324" s="93">
        <v>6054.41</v>
      </c>
      <c r="F324" s="85" t="s">
        <v>18</v>
      </c>
      <c r="G324" s="27"/>
      <c r="H324"/>
      <c r="I324"/>
      <c r="J324"/>
      <c r="K324"/>
    </row>
    <row r="325" spans="2:11" ht="15">
      <c r="B325" s="90">
        <v>44453.534409722219</v>
      </c>
      <c r="C325" s="92">
        <v>345</v>
      </c>
      <c r="D325" s="113">
        <v>15.685</v>
      </c>
      <c r="E325" s="93">
        <v>5411.3249999999998</v>
      </c>
      <c r="F325" s="85" t="s">
        <v>19</v>
      </c>
      <c r="G325" s="27"/>
      <c r="H325"/>
      <c r="I325"/>
      <c r="J325"/>
      <c r="K325"/>
    </row>
    <row r="326" spans="2:11" ht="15">
      <c r="B326" s="90">
        <v>44453.534456018519</v>
      </c>
      <c r="C326" s="92">
        <v>52</v>
      </c>
      <c r="D326" s="113">
        <v>15.68</v>
      </c>
      <c r="E326" s="93">
        <v>815.36</v>
      </c>
      <c r="F326" s="85" t="s">
        <v>18</v>
      </c>
      <c r="G326" s="27"/>
      <c r="H326"/>
      <c r="I326"/>
      <c r="J326"/>
      <c r="K326"/>
    </row>
    <row r="327" spans="2:11" ht="15">
      <c r="B327" s="90">
        <v>44453.534456018519</v>
      </c>
      <c r="C327" s="92">
        <v>518</v>
      </c>
      <c r="D327" s="113">
        <v>15.68</v>
      </c>
      <c r="E327" s="93">
        <v>8122.24</v>
      </c>
      <c r="F327" s="85" t="s">
        <v>18</v>
      </c>
      <c r="G327" s="27"/>
      <c r="H327"/>
      <c r="I327"/>
      <c r="J327"/>
      <c r="K327"/>
    </row>
    <row r="328" spans="2:11" ht="15">
      <c r="B328" s="90">
        <v>44453.534456018519</v>
      </c>
      <c r="C328" s="92">
        <v>3</v>
      </c>
      <c r="D328" s="113">
        <v>15.68</v>
      </c>
      <c r="E328" s="93">
        <v>47.04</v>
      </c>
      <c r="F328" s="85" t="s">
        <v>18</v>
      </c>
      <c r="G328" s="27"/>
      <c r="H328"/>
      <c r="I328"/>
      <c r="J328"/>
      <c r="K328"/>
    </row>
    <row r="329" spans="2:11" ht="15">
      <c r="B329" s="90">
        <v>44453.535497685189</v>
      </c>
      <c r="C329" s="92">
        <v>118</v>
      </c>
      <c r="D329" s="113">
        <v>15.68</v>
      </c>
      <c r="E329" s="93">
        <v>1850.24</v>
      </c>
      <c r="F329" s="85" t="s">
        <v>18</v>
      </c>
      <c r="G329" s="27"/>
      <c r="H329"/>
      <c r="I329"/>
      <c r="J329"/>
      <c r="K329"/>
    </row>
    <row r="330" spans="2:11" ht="15">
      <c r="B330" s="90">
        <v>44453.535497685189</v>
      </c>
      <c r="C330" s="92">
        <v>234</v>
      </c>
      <c r="D330" s="113">
        <v>15.68</v>
      </c>
      <c r="E330" s="93">
        <v>3669.12</v>
      </c>
      <c r="F330" s="85" t="s">
        <v>18</v>
      </c>
      <c r="G330" s="27"/>
      <c r="H330"/>
      <c r="I330"/>
      <c r="J330"/>
      <c r="K330"/>
    </row>
    <row r="331" spans="2:11" ht="15">
      <c r="B331" s="90">
        <v>44453.535497685189</v>
      </c>
      <c r="C331" s="92">
        <v>181</v>
      </c>
      <c r="D331" s="113">
        <v>15.68</v>
      </c>
      <c r="E331" s="93">
        <v>2838.08</v>
      </c>
      <c r="F331" s="85" t="s">
        <v>18</v>
      </c>
      <c r="G331" s="27"/>
      <c r="H331"/>
      <c r="I331"/>
      <c r="J331"/>
      <c r="K331"/>
    </row>
    <row r="332" spans="2:11" ht="15">
      <c r="B332" s="90">
        <v>44453.535497685189</v>
      </c>
      <c r="C332" s="92">
        <v>415</v>
      </c>
      <c r="D332" s="113">
        <v>15.68</v>
      </c>
      <c r="E332" s="93">
        <v>6507.2</v>
      </c>
      <c r="F332" s="85" t="s">
        <v>18</v>
      </c>
      <c r="G332" s="27"/>
      <c r="H332"/>
      <c r="I332"/>
      <c r="J332"/>
      <c r="K332"/>
    </row>
    <row r="333" spans="2:11" ht="15">
      <c r="B333" s="90">
        <v>44453.535497685189</v>
      </c>
      <c r="C333" s="92">
        <v>9</v>
      </c>
      <c r="D333" s="113">
        <v>15.68</v>
      </c>
      <c r="E333" s="93">
        <v>141.12</v>
      </c>
      <c r="F333" s="85" t="s">
        <v>18</v>
      </c>
      <c r="G333" s="27"/>
      <c r="H333"/>
      <c r="I333"/>
      <c r="J333"/>
      <c r="K333"/>
    </row>
    <row r="334" spans="2:11" ht="15">
      <c r="B334" s="90">
        <v>44453.535497685189</v>
      </c>
      <c r="C334" s="92">
        <v>406</v>
      </c>
      <c r="D334" s="113">
        <v>15.68</v>
      </c>
      <c r="E334" s="93">
        <v>6366.08</v>
      </c>
      <c r="F334" s="85" t="s">
        <v>18</v>
      </c>
      <c r="G334" s="27"/>
      <c r="H334"/>
      <c r="I334"/>
      <c r="J334"/>
      <c r="K334"/>
    </row>
    <row r="335" spans="2:11" ht="15">
      <c r="B335" s="90">
        <v>44453.535497685189</v>
      </c>
      <c r="C335" s="92">
        <v>190</v>
      </c>
      <c r="D335" s="113">
        <v>15.68</v>
      </c>
      <c r="E335" s="93">
        <v>2979.2</v>
      </c>
      <c r="F335" s="85" t="s">
        <v>18</v>
      </c>
      <c r="G335" s="27"/>
      <c r="H335"/>
      <c r="I335"/>
      <c r="J335"/>
      <c r="K335"/>
    </row>
    <row r="336" spans="2:11" ht="15">
      <c r="B336" s="90">
        <v>44453.535532407404</v>
      </c>
      <c r="C336" s="92">
        <v>17</v>
      </c>
      <c r="D336" s="113">
        <v>15.68</v>
      </c>
      <c r="E336" s="93">
        <v>266.56</v>
      </c>
      <c r="F336" s="85" t="s">
        <v>18</v>
      </c>
      <c r="G336" s="27"/>
      <c r="H336"/>
      <c r="I336"/>
      <c r="J336"/>
      <c r="K336"/>
    </row>
    <row r="337" spans="2:11" ht="15">
      <c r="B337" s="90">
        <v>44453.535555555558</v>
      </c>
      <c r="C337" s="92">
        <v>484</v>
      </c>
      <c r="D337" s="113">
        <v>15.675000000000001</v>
      </c>
      <c r="E337" s="93">
        <v>7586.7000000000007</v>
      </c>
      <c r="F337" s="85" t="s">
        <v>18</v>
      </c>
      <c r="G337" s="27"/>
      <c r="H337"/>
      <c r="I337"/>
      <c r="J337"/>
      <c r="K337"/>
    </row>
    <row r="338" spans="2:11" ht="15">
      <c r="B338" s="90">
        <v>44453.536793981482</v>
      </c>
      <c r="C338" s="92">
        <v>407</v>
      </c>
      <c r="D338" s="113">
        <v>15.67</v>
      </c>
      <c r="E338" s="93">
        <v>6377.69</v>
      </c>
      <c r="F338" s="85" t="s">
        <v>18</v>
      </c>
      <c r="G338" s="27"/>
      <c r="H338"/>
      <c r="I338"/>
      <c r="J338"/>
      <c r="K338"/>
    </row>
    <row r="339" spans="2:11" ht="15">
      <c r="B339" s="90">
        <v>44453.537916666668</v>
      </c>
      <c r="C339" s="92">
        <v>136</v>
      </c>
      <c r="D339" s="113">
        <v>15.664999999999999</v>
      </c>
      <c r="E339" s="93">
        <v>2130.44</v>
      </c>
      <c r="F339" s="85" t="s">
        <v>19</v>
      </c>
      <c r="G339" s="27"/>
      <c r="H339"/>
      <c r="I339"/>
      <c r="J339"/>
      <c r="K339"/>
    </row>
    <row r="340" spans="2:11" ht="15">
      <c r="B340" s="90">
        <v>44453.537939814814</v>
      </c>
      <c r="C340" s="92">
        <v>163</v>
      </c>
      <c r="D340" s="113">
        <v>15.664999999999999</v>
      </c>
      <c r="E340" s="93">
        <v>2553.395</v>
      </c>
      <c r="F340" s="85" t="s">
        <v>18</v>
      </c>
      <c r="G340" s="27"/>
      <c r="H340"/>
      <c r="I340"/>
      <c r="J340"/>
      <c r="K340"/>
    </row>
    <row r="341" spans="2:11" ht="15">
      <c r="B341" s="90">
        <v>44453.537951388891</v>
      </c>
      <c r="C341" s="92">
        <v>213</v>
      </c>
      <c r="D341" s="113">
        <v>15.664999999999999</v>
      </c>
      <c r="E341" s="93">
        <v>3336.645</v>
      </c>
      <c r="F341" s="85" t="s">
        <v>18</v>
      </c>
      <c r="G341" s="27"/>
      <c r="H341"/>
      <c r="I341"/>
      <c r="J341"/>
      <c r="K341"/>
    </row>
    <row r="342" spans="2:11" ht="15">
      <c r="B342" s="90">
        <v>44453.537951388891</v>
      </c>
      <c r="C342" s="92">
        <v>45</v>
      </c>
      <c r="D342" s="113">
        <v>15.664999999999999</v>
      </c>
      <c r="E342" s="93">
        <v>704.92499999999995</v>
      </c>
      <c r="F342" s="85" t="s">
        <v>19</v>
      </c>
      <c r="G342" s="27"/>
      <c r="H342"/>
      <c r="I342"/>
      <c r="J342"/>
      <c r="K342"/>
    </row>
    <row r="343" spans="2:11" ht="15">
      <c r="B343" s="90">
        <v>44453.537962962961</v>
      </c>
      <c r="C343" s="92">
        <v>386</v>
      </c>
      <c r="D343" s="113">
        <v>15.664999999999999</v>
      </c>
      <c r="E343" s="93">
        <v>6046.69</v>
      </c>
      <c r="F343" s="85" t="s">
        <v>19</v>
      </c>
      <c r="G343" s="27"/>
      <c r="H343"/>
      <c r="I343"/>
      <c r="J343"/>
      <c r="K343"/>
    </row>
    <row r="344" spans="2:11" ht="15">
      <c r="B344" s="90">
        <v>44453.540752314817</v>
      </c>
      <c r="C344" s="92">
        <v>490</v>
      </c>
      <c r="D344" s="113">
        <v>15.69</v>
      </c>
      <c r="E344" s="93">
        <v>7688.0999999999995</v>
      </c>
      <c r="F344" s="85" t="s">
        <v>18</v>
      </c>
      <c r="G344" s="27"/>
      <c r="H344"/>
      <c r="I344"/>
      <c r="J344"/>
      <c r="K344"/>
    </row>
    <row r="345" spans="2:11" ht="15">
      <c r="B345" s="90">
        <v>44453.540752314817</v>
      </c>
      <c r="C345" s="92">
        <v>424</v>
      </c>
      <c r="D345" s="113">
        <v>15.69</v>
      </c>
      <c r="E345" s="93">
        <v>6652.5599999999995</v>
      </c>
      <c r="F345" s="85" t="s">
        <v>18</v>
      </c>
      <c r="G345" s="27"/>
      <c r="H345"/>
      <c r="I345"/>
      <c r="J345"/>
      <c r="K345"/>
    </row>
    <row r="346" spans="2:11" ht="15">
      <c r="B346" s="90">
        <v>44453.540752314817</v>
      </c>
      <c r="C346" s="92">
        <v>24</v>
      </c>
      <c r="D346" s="113">
        <v>15.69</v>
      </c>
      <c r="E346" s="93">
        <v>376.56</v>
      </c>
      <c r="F346" s="85" t="s">
        <v>18</v>
      </c>
      <c r="G346" s="27"/>
      <c r="H346"/>
      <c r="I346"/>
      <c r="J346"/>
      <c r="K346"/>
    </row>
    <row r="347" spans="2:11" ht="15">
      <c r="B347" s="90">
        <v>44453.547407407408</v>
      </c>
      <c r="C347" s="92">
        <v>599</v>
      </c>
      <c r="D347" s="113">
        <v>15.69</v>
      </c>
      <c r="E347" s="93">
        <v>9398.31</v>
      </c>
      <c r="F347" s="85" t="s">
        <v>18</v>
      </c>
      <c r="G347" s="27"/>
      <c r="H347"/>
      <c r="I347"/>
      <c r="J347"/>
      <c r="K347"/>
    </row>
    <row r="348" spans="2:11" ht="15">
      <c r="B348" s="90">
        <v>44453.547407407408</v>
      </c>
      <c r="C348" s="92">
        <v>69</v>
      </c>
      <c r="D348" s="113">
        <v>15.69</v>
      </c>
      <c r="E348" s="93">
        <v>1082.6099999999999</v>
      </c>
      <c r="F348" s="85" t="s">
        <v>18</v>
      </c>
      <c r="G348" s="27"/>
      <c r="H348"/>
      <c r="I348"/>
      <c r="J348"/>
      <c r="K348"/>
    </row>
    <row r="349" spans="2:11" ht="15">
      <c r="B349" s="90">
        <v>44453.547407407408</v>
      </c>
      <c r="C349" s="92">
        <v>395</v>
      </c>
      <c r="D349" s="113">
        <v>15.69</v>
      </c>
      <c r="E349" s="93">
        <v>6197.55</v>
      </c>
      <c r="F349" s="85" t="s">
        <v>18</v>
      </c>
      <c r="G349" s="27"/>
      <c r="H349"/>
      <c r="I349"/>
      <c r="J349"/>
      <c r="K349"/>
    </row>
    <row r="350" spans="2:11" ht="15">
      <c r="B350" s="90">
        <v>44453.547407407408</v>
      </c>
      <c r="C350" s="92">
        <v>326</v>
      </c>
      <c r="D350" s="113">
        <v>15.69</v>
      </c>
      <c r="E350" s="93">
        <v>5114.9399999999996</v>
      </c>
      <c r="F350" s="85" t="s">
        <v>18</v>
      </c>
      <c r="G350" s="27"/>
      <c r="H350"/>
      <c r="I350"/>
      <c r="J350"/>
      <c r="K350"/>
    </row>
    <row r="351" spans="2:11" ht="15">
      <c r="B351" s="90">
        <v>44453.547407407408</v>
      </c>
      <c r="C351" s="92">
        <v>154</v>
      </c>
      <c r="D351" s="113">
        <v>15.69</v>
      </c>
      <c r="E351" s="93">
        <v>2416.2599999999998</v>
      </c>
      <c r="F351" s="85" t="s">
        <v>18</v>
      </c>
      <c r="G351" s="27"/>
      <c r="H351"/>
      <c r="I351"/>
      <c r="J351"/>
      <c r="K351"/>
    </row>
    <row r="352" spans="2:11" ht="15">
      <c r="B352" s="90">
        <v>44453.547407407408</v>
      </c>
      <c r="C352" s="92">
        <v>254</v>
      </c>
      <c r="D352" s="113">
        <v>15.69</v>
      </c>
      <c r="E352" s="93">
        <v>3985.2599999999998</v>
      </c>
      <c r="F352" s="85" t="s">
        <v>18</v>
      </c>
      <c r="G352" s="27"/>
      <c r="H352"/>
      <c r="I352"/>
      <c r="J352"/>
      <c r="K352"/>
    </row>
    <row r="353" spans="2:11" ht="15">
      <c r="B353" s="90">
        <v>44453.547407407408</v>
      </c>
      <c r="C353" s="92">
        <v>420</v>
      </c>
      <c r="D353" s="113">
        <v>15.695</v>
      </c>
      <c r="E353" s="93">
        <v>6591.9000000000005</v>
      </c>
      <c r="F353" s="85" t="s">
        <v>18</v>
      </c>
      <c r="G353" s="27"/>
      <c r="H353"/>
      <c r="I353"/>
      <c r="J353"/>
      <c r="K353"/>
    </row>
    <row r="354" spans="2:11" ht="15">
      <c r="B354" s="90">
        <v>44453.547407407408</v>
      </c>
      <c r="C354" s="92">
        <v>382</v>
      </c>
      <c r="D354" s="113">
        <v>15.69</v>
      </c>
      <c r="E354" s="93">
        <v>5993.58</v>
      </c>
      <c r="F354" s="85" t="s">
        <v>19</v>
      </c>
      <c r="G354" s="27"/>
      <c r="H354"/>
      <c r="I354"/>
      <c r="J354"/>
      <c r="K354"/>
    </row>
    <row r="355" spans="2:11" ht="15">
      <c r="B355" s="90">
        <v>44453.547407407408</v>
      </c>
      <c r="C355" s="92">
        <v>228</v>
      </c>
      <c r="D355" s="113">
        <v>15.69</v>
      </c>
      <c r="E355" s="93">
        <v>3577.3199999999997</v>
      </c>
      <c r="F355" s="85" t="s">
        <v>19</v>
      </c>
      <c r="G355" s="27"/>
      <c r="H355"/>
      <c r="I355"/>
      <c r="J355"/>
      <c r="K355"/>
    </row>
    <row r="356" spans="2:11" ht="15">
      <c r="B356" s="90">
        <v>44453.547476851854</v>
      </c>
      <c r="C356" s="92">
        <v>15</v>
      </c>
      <c r="D356" s="113">
        <v>15.685</v>
      </c>
      <c r="E356" s="93">
        <v>235.27500000000001</v>
      </c>
      <c r="F356" s="85" t="s">
        <v>19</v>
      </c>
      <c r="G356" s="27"/>
      <c r="H356"/>
      <c r="I356"/>
      <c r="J356"/>
      <c r="K356"/>
    </row>
    <row r="357" spans="2:11" ht="15">
      <c r="B357" s="90">
        <v>44453.547476851854</v>
      </c>
      <c r="C357" s="92">
        <v>124</v>
      </c>
      <c r="D357" s="113">
        <v>15.685</v>
      </c>
      <c r="E357" s="93">
        <v>1944.94</v>
      </c>
      <c r="F357" s="85" t="s">
        <v>19</v>
      </c>
      <c r="G357" s="27"/>
      <c r="H357"/>
      <c r="I357"/>
      <c r="J357"/>
      <c r="K357"/>
    </row>
    <row r="358" spans="2:11" ht="15">
      <c r="B358" s="90">
        <v>44453.547476851854</v>
      </c>
      <c r="C358" s="92">
        <v>180</v>
      </c>
      <c r="D358" s="113">
        <v>15.685</v>
      </c>
      <c r="E358" s="93">
        <v>2823.3</v>
      </c>
      <c r="F358" s="85" t="s">
        <v>19</v>
      </c>
      <c r="G358" s="27"/>
      <c r="H358"/>
      <c r="I358"/>
      <c r="J358"/>
      <c r="K358"/>
    </row>
    <row r="359" spans="2:11" ht="15">
      <c r="B359" s="90">
        <v>44453.550127314818</v>
      </c>
      <c r="C359" s="92">
        <v>170</v>
      </c>
      <c r="D359" s="113">
        <v>15.685</v>
      </c>
      <c r="E359" s="93">
        <v>2666.4500000000003</v>
      </c>
      <c r="F359" s="85" t="s">
        <v>19</v>
      </c>
      <c r="G359" s="27"/>
      <c r="H359"/>
      <c r="I359"/>
      <c r="J359"/>
      <c r="K359"/>
    </row>
    <row r="360" spans="2:11" ht="15">
      <c r="B360" s="90">
        <v>44453.55369212963</v>
      </c>
      <c r="C360" s="92">
        <v>394</v>
      </c>
      <c r="D360" s="113">
        <v>15.685</v>
      </c>
      <c r="E360" s="93">
        <v>6179.89</v>
      </c>
      <c r="F360" s="85" t="s">
        <v>18</v>
      </c>
      <c r="G360" s="27"/>
      <c r="H360"/>
      <c r="I360"/>
      <c r="J360"/>
      <c r="K360"/>
    </row>
    <row r="361" spans="2:11" ht="15">
      <c r="B361" s="90">
        <v>44453.55369212963</v>
      </c>
      <c r="C361" s="92">
        <v>638</v>
      </c>
      <c r="D361" s="113">
        <v>15.685</v>
      </c>
      <c r="E361" s="93">
        <v>10007.030000000001</v>
      </c>
      <c r="F361" s="85" t="s">
        <v>19</v>
      </c>
      <c r="G361" s="27"/>
      <c r="H361"/>
      <c r="I361"/>
      <c r="J361"/>
      <c r="K361"/>
    </row>
    <row r="362" spans="2:11" ht="15">
      <c r="B362" s="90">
        <v>44453.55736111111</v>
      </c>
      <c r="C362" s="92">
        <v>396</v>
      </c>
      <c r="D362" s="113">
        <v>15.675000000000001</v>
      </c>
      <c r="E362" s="93">
        <v>6207.3</v>
      </c>
      <c r="F362" s="85" t="s">
        <v>18</v>
      </c>
      <c r="G362" s="27"/>
      <c r="H362"/>
      <c r="I362"/>
      <c r="J362"/>
      <c r="K362"/>
    </row>
    <row r="363" spans="2:11" ht="15">
      <c r="B363" s="90">
        <v>44453.55736111111</v>
      </c>
      <c r="C363" s="92">
        <v>387</v>
      </c>
      <c r="D363" s="113">
        <v>15.675000000000001</v>
      </c>
      <c r="E363" s="93">
        <v>6066.2250000000004</v>
      </c>
      <c r="F363" s="85" t="s">
        <v>18</v>
      </c>
      <c r="G363" s="27"/>
      <c r="H363"/>
      <c r="I363"/>
      <c r="J363"/>
      <c r="K363"/>
    </row>
    <row r="364" spans="2:11" ht="15">
      <c r="B364" s="90">
        <v>44453.55736111111</v>
      </c>
      <c r="C364" s="92">
        <v>398</v>
      </c>
      <c r="D364" s="113">
        <v>15.675000000000001</v>
      </c>
      <c r="E364" s="93">
        <v>6238.6500000000005</v>
      </c>
      <c r="F364" s="85" t="s">
        <v>18</v>
      </c>
      <c r="G364" s="27"/>
      <c r="H364"/>
      <c r="I364"/>
      <c r="J364"/>
      <c r="K364"/>
    </row>
    <row r="365" spans="2:11" ht="15">
      <c r="B365" s="90">
        <v>44453.557442129626</v>
      </c>
      <c r="C365" s="92">
        <v>150</v>
      </c>
      <c r="D365" s="113">
        <v>15.675000000000001</v>
      </c>
      <c r="E365" s="93">
        <v>2351.25</v>
      </c>
      <c r="F365" s="85" t="s">
        <v>19</v>
      </c>
      <c r="G365" s="27"/>
      <c r="H365"/>
      <c r="I365"/>
      <c r="J365"/>
      <c r="K365"/>
    </row>
    <row r="366" spans="2:11" ht="15">
      <c r="B366" s="90">
        <v>44453.560717592591</v>
      </c>
      <c r="C366" s="92">
        <v>5</v>
      </c>
      <c r="D366" s="113">
        <v>15.675000000000001</v>
      </c>
      <c r="E366" s="93">
        <v>78.375</v>
      </c>
      <c r="F366" s="85" t="s">
        <v>18</v>
      </c>
      <c r="G366" s="27"/>
      <c r="H366"/>
      <c r="I366"/>
      <c r="J366"/>
      <c r="K366"/>
    </row>
    <row r="367" spans="2:11" ht="15">
      <c r="B367" s="90">
        <v>44453.562650462962</v>
      </c>
      <c r="C367" s="92">
        <v>263</v>
      </c>
      <c r="D367" s="113">
        <v>15.675000000000001</v>
      </c>
      <c r="E367" s="93">
        <v>4122.5250000000005</v>
      </c>
      <c r="F367" s="85" t="s">
        <v>18</v>
      </c>
      <c r="G367" s="27"/>
      <c r="H367"/>
      <c r="I367"/>
      <c r="J367"/>
      <c r="K367"/>
    </row>
    <row r="368" spans="2:11" ht="15">
      <c r="B368" s="90">
        <v>44453.562650462962</v>
      </c>
      <c r="C368" s="92">
        <v>493</v>
      </c>
      <c r="D368" s="113">
        <v>15.675000000000001</v>
      </c>
      <c r="E368" s="93">
        <v>7727.7750000000005</v>
      </c>
      <c r="F368" s="85" t="s">
        <v>18</v>
      </c>
      <c r="G368" s="27"/>
      <c r="H368"/>
      <c r="I368"/>
      <c r="J368"/>
      <c r="K368"/>
    </row>
    <row r="369" spans="2:11" ht="15">
      <c r="B369" s="90">
        <v>44453.562650462962</v>
      </c>
      <c r="C369" s="92">
        <v>459</v>
      </c>
      <c r="D369" s="113">
        <v>15.675000000000001</v>
      </c>
      <c r="E369" s="93">
        <v>7194.8250000000007</v>
      </c>
      <c r="F369" s="85" t="s">
        <v>19</v>
      </c>
      <c r="G369" s="27"/>
      <c r="H369"/>
      <c r="I369"/>
      <c r="J369"/>
      <c r="K369"/>
    </row>
    <row r="370" spans="2:11" ht="15">
      <c r="B370" s="90">
        <v>44453.562650462962</v>
      </c>
      <c r="C370" s="92">
        <v>92</v>
      </c>
      <c r="D370" s="113">
        <v>15.675000000000001</v>
      </c>
      <c r="E370" s="93">
        <v>1442.1000000000001</v>
      </c>
      <c r="F370" s="85" t="s">
        <v>19</v>
      </c>
      <c r="G370" s="27"/>
      <c r="H370"/>
      <c r="I370"/>
      <c r="J370"/>
      <c r="K370"/>
    </row>
    <row r="371" spans="2:11" ht="15">
      <c r="B371" s="90">
        <v>44453.562708333331</v>
      </c>
      <c r="C371" s="92">
        <v>783</v>
      </c>
      <c r="D371" s="113">
        <v>15.67</v>
      </c>
      <c r="E371" s="93">
        <v>12269.61</v>
      </c>
      <c r="F371" s="85" t="s">
        <v>18</v>
      </c>
      <c r="G371" s="27"/>
      <c r="H371"/>
      <c r="I371"/>
      <c r="J371"/>
      <c r="K371"/>
    </row>
    <row r="372" spans="2:11" ht="15">
      <c r="B372" s="90">
        <v>44453.562708333331</v>
      </c>
      <c r="C372" s="92">
        <v>184</v>
      </c>
      <c r="D372" s="113">
        <v>15.67</v>
      </c>
      <c r="E372" s="93">
        <v>2883.28</v>
      </c>
      <c r="F372" s="85" t="s">
        <v>18</v>
      </c>
      <c r="G372" s="27"/>
      <c r="H372"/>
      <c r="I372"/>
      <c r="J372"/>
      <c r="K372"/>
    </row>
    <row r="373" spans="2:11" ht="15">
      <c r="B373" s="90">
        <v>44453.562708333331</v>
      </c>
      <c r="C373" s="92">
        <v>221</v>
      </c>
      <c r="D373" s="113">
        <v>15.67</v>
      </c>
      <c r="E373" s="93">
        <v>3463.07</v>
      </c>
      <c r="F373" s="85" t="s">
        <v>18</v>
      </c>
      <c r="G373" s="27"/>
      <c r="H373"/>
      <c r="I373"/>
      <c r="J373"/>
      <c r="K373"/>
    </row>
    <row r="374" spans="2:11" ht="15">
      <c r="B374" s="90">
        <v>44453.566400462965</v>
      </c>
      <c r="C374" s="92">
        <v>533</v>
      </c>
      <c r="D374" s="113">
        <v>15.664999999999999</v>
      </c>
      <c r="E374" s="93">
        <v>8349.4449999999997</v>
      </c>
      <c r="F374" s="85" t="s">
        <v>18</v>
      </c>
      <c r="G374" s="27"/>
      <c r="H374"/>
      <c r="I374"/>
      <c r="J374"/>
      <c r="K374"/>
    </row>
    <row r="375" spans="2:11" ht="15">
      <c r="B375" s="90">
        <v>44453.566400462965</v>
      </c>
      <c r="C375" s="92">
        <v>570</v>
      </c>
      <c r="D375" s="113">
        <v>15.664999999999999</v>
      </c>
      <c r="E375" s="93">
        <v>8929.0499999999993</v>
      </c>
      <c r="F375" s="85" t="s">
        <v>18</v>
      </c>
      <c r="G375" s="27"/>
      <c r="H375"/>
      <c r="I375"/>
      <c r="J375"/>
      <c r="K375"/>
    </row>
    <row r="376" spans="2:11" ht="15">
      <c r="B376" s="90">
        <v>44453.566400462965</v>
      </c>
      <c r="C376" s="92">
        <v>736</v>
      </c>
      <c r="D376" s="113">
        <v>15.664999999999999</v>
      </c>
      <c r="E376" s="93">
        <v>11529.439999999999</v>
      </c>
      <c r="F376" s="85" t="s">
        <v>18</v>
      </c>
      <c r="G376" s="27"/>
      <c r="H376"/>
      <c r="I376"/>
      <c r="J376"/>
      <c r="K376"/>
    </row>
    <row r="377" spans="2:11" ht="15">
      <c r="B377" s="90">
        <v>44453.566400462965</v>
      </c>
      <c r="C377" s="92">
        <v>572</v>
      </c>
      <c r="D377" s="113">
        <v>15.664999999999999</v>
      </c>
      <c r="E377" s="93">
        <v>8960.3799999999992</v>
      </c>
      <c r="F377" s="85" t="s">
        <v>18</v>
      </c>
      <c r="G377" s="27"/>
      <c r="H377"/>
      <c r="I377"/>
      <c r="J377"/>
      <c r="K377"/>
    </row>
    <row r="378" spans="2:11" ht="15">
      <c r="B378" s="90">
        <v>44453.566400462965</v>
      </c>
      <c r="C378" s="92">
        <v>469</v>
      </c>
      <c r="D378" s="113">
        <v>15.664999999999999</v>
      </c>
      <c r="E378" s="93">
        <v>7346.8849999999993</v>
      </c>
      <c r="F378" s="85" t="s">
        <v>19</v>
      </c>
      <c r="G378" s="27"/>
      <c r="H378"/>
      <c r="I378"/>
      <c r="J378"/>
      <c r="K378"/>
    </row>
    <row r="379" spans="2:11" ht="15">
      <c r="B379" s="90">
        <v>44453.566400462965</v>
      </c>
      <c r="C379" s="92">
        <v>189</v>
      </c>
      <c r="D379" s="113">
        <v>15.664999999999999</v>
      </c>
      <c r="E379" s="93">
        <v>2960.6849999999999</v>
      </c>
      <c r="F379" s="85" t="s">
        <v>19</v>
      </c>
      <c r="G379" s="27"/>
      <c r="H379"/>
      <c r="I379"/>
      <c r="J379"/>
      <c r="K379"/>
    </row>
    <row r="380" spans="2:11" ht="15">
      <c r="B380" s="90">
        <v>44453.572210648148</v>
      </c>
      <c r="C380" s="92">
        <v>221</v>
      </c>
      <c r="D380" s="113">
        <v>15.635</v>
      </c>
      <c r="E380" s="93">
        <v>3455.335</v>
      </c>
      <c r="F380" s="85" t="s">
        <v>19</v>
      </c>
      <c r="G380" s="27"/>
      <c r="H380"/>
      <c r="I380"/>
      <c r="J380"/>
      <c r="K380"/>
    </row>
    <row r="381" spans="2:11" ht="15">
      <c r="B381" s="90">
        <v>44453.572222222225</v>
      </c>
      <c r="C381" s="92">
        <v>459</v>
      </c>
      <c r="D381" s="113">
        <v>15.635</v>
      </c>
      <c r="E381" s="93">
        <v>7176.4650000000001</v>
      </c>
      <c r="F381" s="85" t="s">
        <v>19</v>
      </c>
      <c r="G381" s="27"/>
      <c r="H381"/>
      <c r="I381"/>
      <c r="J381"/>
      <c r="K381"/>
    </row>
    <row r="382" spans="2:11" ht="15">
      <c r="B382" s="90">
        <v>44453.573923611111</v>
      </c>
      <c r="C382" s="92">
        <v>223</v>
      </c>
      <c r="D382" s="113">
        <v>15.63</v>
      </c>
      <c r="E382" s="93">
        <v>3485.4900000000002</v>
      </c>
      <c r="F382" s="85" t="s">
        <v>18</v>
      </c>
      <c r="G382" s="27"/>
      <c r="H382"/>
      <c r="I382"/>
      <c r="J382"/>
      <c r="K382"/>
    </row>
    <row r="383" spans="2:11" ht="15">
      <c r="B383" s="90">
        <v>44453.573923611111</v>
      </c>
      <c r="C383" s="92">
        <v>120</v>
      </c>
      <c r="D383" s="113">
        <v>15.63</v>
      </c>
      <c r="E383" s="93">
        <v>1875.6000000000001</v>
      </c>
      <c r="F383" s="85" t="s">
        <v>18</v>
      </c>
      <c r="G383" s="27"/>
      <c r="H383"/>
      <c r="I383"/>
      <c r="J383"/>
      <c r="K383"/>
    </row>
    <row r="384" spans="2:11" ht="15">
      <c r="B384" s="90">
        <v>44453.573923611111</v>
      </c>
      <c r="C384" s="92">
        <v>91</v>
      </c>
      <c r="D384" s="113">
        <v>15.63</v>
      </c>
      <c r="E384" s="93">
        <v>1422.3300000000002</v>
      </c>
      <c r="F384" s="85" t="s">
        <v>18</v>
      </c>
      <c r="G384" s="27"/>
      <c r="H384"/>
      <c r="I384"/>
      <c r="J384"/>
      <c r="K384"/>
    </row>
    <row r="385" spans="2:11" ht="15">
      <c r="B385" s="90">
        <v>44453.575810185182</v>
      </c>
      <c r="C385" s="92">
        <v>154</v>
      </c>
      <c r="D385" s="113">
        <v>15.63</v>
      </c>
      <c r="E385" s="93">
        <v>2407.02</v>
      </c>
      <c r="F385" s="85" t="s">
        <v>18</v>
      </c>
      <c r="G385" s="27"/>
      <c r="H385"/>
      <c r="I385"/>
      <c r="J385"/>
      <c r="K385"/>
    </row>
    <row r="386" spans="2:11" ht="15">
      <c r="B386" s="90">
        <v>44453.575810185182</v>
      </c>
      <c r="C386" s="92">
        <v>1356</v>
      </c>
      <c r="D386" s="113">
        <v>15.63</v>
      </c>
      <c r="E386" s="93">
        <v>21194.280000000002</v>
      </c>
      <c r="F386" s="85" t="s">
        <v>18</v>
      </c>
      <c r="G386" s="27"/>
      <c r="H386"/>
      <c r="I386"/>
      <c r="J386"/>
      <c r="K386"/>
    </row>
    <row r="387" spans="2:11" ht="15">
      <c r="B387" s="90">
        <v>44453.575810185182</v>
      </c>
      <c r="C387" s="92">
        <v>11</v>
      </c>
      <c r="D387" s="113">
        <v>15.63</v>
      </c>
      <c r="E387" s="93">
        <v>171.93</v>
      </c>
      <c r="F387" s="85" t="s">
        <v>18</v>
      </c>
      <c r="G387" s="27"/>
      <c r="H387"/>
      <c r="I387"/>
      <c r="J387"/>
      <c r="K387"/>
    </row>
    <row r="388" spans="2:11" ht="15">
      <c r="B388" s="90">
        <v>44453.575810185182</v>
      </c>
      <c r="C388" s="92">
        <v>500</v>
      </c>
      <c r="D388" s="113">
        <v>15.63</v>
      </c>
      <c r="E388" s="93">
        <v>7815</v>
      </c>
      <c r="F388" s="85" t="s">
        <v>18</v>
      </c>
      <c r="G388" s="27"/>
      <c r="H388"/>
      <c r="I388"/>
      <c r="J388"/>
      <c r="K388"/>
    </row>
    <row r="389" spans="2:11" ht="15">
      <c r="B389" s="90">
        <v>44453.575810185182</v>
      </c>
      <c r="C389" s="92">
        <v>511</v>
      </c>
      <c r="D389" s="113">
        <v>15.63</v>
      </c>
      <c r="E389" s="93">
        <v>7986.93</v>
      </c>
      <c r="F389" s="85" t="s">
        <v>18</v>
      </c>
      <c r="G389" s="27"/>
      <c r="H389"/>
      <c r="I389"/>
      <c r="J389"/>
      <c r="K389"/>
    </row>
    <row r="390" spans="2:11" ht="15">
      <c r="B390" s="90">
        <v>44453.575810185182</v>
      </c>
      <c r="C390" s="92">
        <v>429</v>
      </c>
      <c r="D390" s="113">
        <v>15.63</v>
      </c>
      <c r="E390" s="93">
        <v>6705.27</v>
      </c>
      <c r="F390" s="85" t="s">
        <v>18</v>
      </c>
      <c r="G390" s="27"/>
      <c r="H390"/>
      <c r="I390"/>
      <c r="J390"/>
      <c r="K390"/>
    </row>
    <row r="391" spans="2:11" ht="15">
      <c r="B391" s="90">
        <v>44453.575810185182</v>
      </c>
      <c r="C391" s="92">
        <v>403</v>
      </c>
      <c r="D391" s="113">
        <v>15.63</v>
      </c>
      <c r="E391" s="93">
        <v>6298.89</v>
      </c>
      <c r="F391" s="85" t="s">
        <v>18</v>
      </c>
      <c r="G391" s="27"/>
      <c r="H391"/>
      <c r="I391"/>
      <c r="J391"/>
      <c r="K391"/>
    </row>
    <row r="392" spans="2:11" ht="15">
      <c r="B392" s="90">
        <v>44453.577118055553</v>
      </c>
      <c r="C392" s="92">
        <v>651</v>
      </c>
      <c r="D392" s="113">
        <v>15.6</v>
      </c>
      <c r="E392" s="93">
        <v>10155.6</v>
      </c>
      <c r="F392" s="85" t="s">
        <v>19</v>
      </c>
      <c r="G392" s="27"/>
      <c r="H392"/>
      <c r="I392"/>
      <c r="J392"/>
      <c r="K392"/>
    </row>
    <row r="393" spans="2:11" ht="15">
      <c r="B393" s="90">
        <v>44453.577118055553</v>
      </c>
      <c r="C393" s="92">
        <v>9</v>
      </c>
      <c r="D393" s="113">
        <v>15.6</v>
      </c>
      <c r="E393" s="93">
        <v>140.4</v>
      </c>
      <c r="F393" s="85" t="s">
        <v>19</v>
      </c>
      <c r="G393" s="27"/>
      <c r="H393"/>
      <c r="I393"/>
      <c r="J393"/>
      <c r="K393"/>
    </row>
    <row r="394" spans="2:11" ht="15">
      <c r="B394" s="90">
        <v>44453.581516203703</v>
      </c>
      <c r="C394" s="92">
        <v>66</v>
      </c>
      <c r="D394" s="113">
        <v>15.595000000000001</v>
      </c>
      <c r="E394" s="93">
        <v>1029.27</v>
      </c>
      <c r="F394" s="85" t="s">
        <v>18</v>
      </c>
      <c r="G394" s="27"/>
      <c r="H394"/>
      <c r="I394"/>
      <c r="J394"/>
      <c r="K394"/>
    </row>
    <row r="395" spans="2:11" ht="15">
      <c r="B395" s="90">
        <v>44453.581516203703</v>
      </c>
      <c r="C395" s="92">
        <v>18</v>
      </c>
      <c r="D395" s="113">
        <v>15.595000000000001</v>
      </c>
      <c r="E395" s="93">
        <v>280.71000000000004</v>
      </c>
      <c r="F395" s="85" t="s">
        <v>18</v>
      </c>
      <c r="G395" s="27"/>
      <c r="H395"/>
      <c r="I395"/>
      <c r="J395"/>
      <c r="K395"/>
    </row>
    <row r="396" spans="2:11" ht="15">
      <c r="B396" s="90">
        <v>44453.581516203703</v>
      </c>
      <c r="C396" s="92">
        <v>450</v>
      </c>
      <c r="D396" s="113">
        <v>15.595000000000001</v>
      </c>
      <c r="E396" s="93">
        <v>7017.75</v>
      </c>
      <c r="F396" s="85" t="s">
        <v>18</v>
      </c>
      <c r="G396" s="27"/>
      <c r="H396"/>
      <c r="I396"/>
      <c r="J396"/>
      <c r="K396"/>
    </row>
    <row r="397" spans="2:11" ht="15">
      <c r="B397" s="90">
        <v>44453.581516203703</v>
      </c>
      <c r="C397" s="92">
        <v>133</v>
      </c>
      <c r="D397" s="113">
        <v>15.595000000000001</v>
      </c>
      <c r="E397" s="93">
        <v>2074.1350000000002</v>
      </c>
      <c r="F397" s="85" t="s">
        <v>18</v>
      </c>
      <c r="G397" s="27"/>
      <c r="H397"/>
      <c r="I397"/>
      <c r="J397"/>
      <c r="K397"/>
    </row>
    <row r="398" spans="2:11" ht="15">
      <c r="B398" s="90">
        <v>44453.581516203703</v>
      </c>
      <c r="C398" s="92">
        <v>18</v>
      </c>
      <c r="D398" s="113">
        <v>15.595000000000001</v>
      </c>
      <c r="E398" s="93">
        <v>280.71000000000004</v>
      </c>
      <c r="F398" s="85" t="s">
        <v>18</v>
      </c>
      <c r="G398" s="27"/>
      <c r="H398"/>
      <c r="I398"/>
      <c r="J398"/>
      <c r="K398"/>
    </row>
    <row r="399" spans="2:11" ht="15">
      <c r="B399" s="90">
        <v>44453.581516203703</v>
      </c>
      <c r="C399" s="92">
        <v>450</v>
      </c>
      <c r="D399" s="113">
        <v>15.595000000000001</v>
      </c>
      <c r="E399" s="93">
        <v>7017.75</v>
      </c>
      <c r="F399" s="85" t="s">
        <v>18</v>
      </c>
      <c r="G399" s="27"/>
      <c r="H399"/>
      <c r="I399"/>
      <c r="J399"/>
      <c r="K399"/>
    </row>
    <row r="400" spans="2:11" ht="15">
      <c r="B400" s="90">
        <v>44453.581516203703</v>
      </c>
      <c r="C400" s="92">
        <v>151</v>
      </c>
      <c r="D400" s="113">
        <v>15.595000000000001</v>
      </c>
      <c r="E400" s="93">
        <v>2354.8450000000003</v>
      </c>
      <c r="F400" s="85" t="s">
        <v>18</v>
      </c>
      <c r="G400" s="27"/>
      <c r="H400"/>
      <c r="I400"/>
      <c r="J400"/>
      <c r="K400"/>
    </row>
    <row r="401" spans="2:11" ht="15">
      <c r="B401" s="90">
        <v>44453.581516203703</v>
      </c>
      <c r="C401" s="92">
        <v>317</v>
      </c>
      <c r="D401" s="113">
        <v>15.595000000000001</v>
      </c>
      <c r="E401" s="93">
        <v>4943.6149999999998</v>
      </c>
      <c r="F401" s="85" t="s">
        <v>18</v>
      </c>
      <c r="G401" s="27"/>
      <c r="H401"/>
      <c r="I401"/>
      <c r="J401"/>
      <c r="K401"/>
    </row>
    <row r="402" spans="2:11" ht="15">
      <c r="B402" s="90">
        <v>44453.587129629632</v>
      </c>
      <c r="C402" s="92">
        <v>385</v>
      </c>
      <c r="D402" s="113">
        <v>15.605</v>
      </c>
      <c r="E402" s="93">
        <v>6007.9250000000002</v>
      </c>
      <c r="F402" s="85" t="s">
        <v>18</v>
      </c>
      <c r="G402" s="27"/>
      <c r="H402"/>
      <c r="I402"/>
      <c r="J402"/>
      <c r="K402"/>
    </row>
    <row r="403" spans="2:11" ht="15">
      <c r="B403" s="90">
        <v>44453.587129629632</v>
      </c>
      <c r="C403" s="92">
        <v>102</v>
      </c>
      <c r="D403" s="113">
        <v>15.605</v>
      </c>
      <c r="E403" s="93">
        <v>1591.71</v>
      </c>
      <c r="F403" s="85" t="s">
        <v>19</v>
      </c>
      <c r="G403" s="27"/>
      <c r="H403"/>
      <c r="I403"/>
      <c r="J403"/>
      <c r="K403"/>
    </row>
    <row r="404" spans="2:11" ht="15">
      <c r="B404" s="90">
        <v>44453.587129629632</v>
      </c>
      <c r="C404" s="92">
        <v>511</v>
      </c>
      <c r="D404" s="113">
        <v>15.605</v>
      </c>
      <c r="E404" s="93">
        <v>7974.1550000000007</v>
      </c>
      <c r="F404" s="85" t="s">
        <v>19</v>
      </c>
      <c r="G404" s="27"/>
      <c r="H404"/>
      <c r="I404"/>
      <c r="J404"/>
      <c r="K404"/>
    </row>
    <row r="405" spans="2:11" ht="15">
      <c r="B405" s="90">
        <v>44453.588171296295</v>
      </c>
      <c r="C405" s="92">
        <v>566</v>
      </c>
      <c r="D405" s="113">
        <v>15.605</v>
      </c>
      <c r="E405" s="93">
        <v>8832.43</v>
      </c>
      <c r="F405" s="85" t="s">
        <v>18</v>
      </c>
      <c r="G405" s="27"/>
      <c r="H405"/>
      <c r="I405"/>
      <c r="J405"/>
      <c r="K405"/>
    </row>
    <row r="406" spans="2:11" ht="15">
      <c r="B406" s="90">
        <v>44453.588217592594</v>
      </c>
      <c r="C406" s="92">
        <v>73</v>
      </c>
      <c r="D406" s="113">
        <v>15.6</v>
      </c>
      <c r="E406" s="93">
        <v>1138.8</v>
      </c>
      <c r="F406" s="85" t="s">
        <v>19</v>
      </c>
      <c r="G406" s="27"/>
      <c r="H406"/>
      <c r="I406"/>
      <c r="J406"/>
      <c r="K406"/>
    </row>
    <row r="407" spans="2:11" ht="15">
      <c r="B407" s="90">
        <v>44453.588217592594</v>
      </c>
      <c r="C407" s="92">
        <v>327</v>
      </c>
      <c r="D407" s="113">
        <v>15.6</v>
      </c>
      <c r="E407" s="93">
        <v>5101.2</v>
      </c>
      <c r="F407" s="85" t="s">
        <v>19</v>
      </c>
      <c r="G407" s="27"/>
      <c r="H407"/>
      <c r="I407"/>
      <c r="J407"/>
      <c r="K407"/>
    </row>
    <row r="408" spans="2:11" ht="15">
      <c r="B408" s="90">
        <v>44453.588692129626</v>
      </c>
      <c r="C408" s="92">
        <v>508</v>
      </c>
      <c r="D408" s="113">
        <v>15.6</v>
      </c>
      <c r="E408" s="93">
        <v>7924.8</v>
      </c>
      <c r="F408" s="85" t="s">
        <v>18</v>
      </c>
      <c r="G408" s="27"/>
      <c r="H408"/>
      <c r="I408"/>
      <c r="J408"/>
      <c r="K408"/>
    </row>
    <row r="409" spans="2:11" ht="15">
      <c r="B409" s="90">
        <v>44453.588692129626</v>
      </c>
      <c r="C409" s="92">
        <v>508</v>
      </c>
      <c r="D409" s="113">
        <v>15.6</v>
      </c>
      <c r="E409" s="93">
        <v>7924.8</v>
      </c>
      <c r="F409" s="85" t="s">
        <v>18</v>
      </c>
      <c r="G409" s="27"/>
      <c r="H409"/>
      <c r="I409"/>
      <c r="J409"/>
      <c r="K409"/>
    </row>
    <row r="410" spans="2:11" ht="15">
      <c r="B410" s="90">
        <v>44453.588703703703</v>
      </c>
      <c r="C410" s="92">
        <v>508</v>
      </c>
      <c r="D410" s="113">
        <v>15.6</v>
      </c>
      <c r="E410" s="93">
        <v>7924.8</v>
      </c>
      <c r="F410" s="85" t="s">
        <v>18</v>
      </c>
      <c r="G410" s="27"/>
      <c r="H410"/>
      <c r="I410"/>
      <c r="J410"/>
      <c r="K410"/>
    </row>
    <row r="411" spans="2:11" ht="15">
      <c r="B411" s="90">
        <v>44453.588703703703</v>
      </c>
      <c r="C411" s="92">
        <v>18</v>
      </c>
      <c r="D411" s="113">
        <v>15.6</v>
      </c>
      <c r="E411" s="93">
        <v>280.8</v>
      </c>
      <c r="F411" s="85" t="s">
        <v>19</v>
      </c>
      <c r="G411" s="27"/>
      <c r="H411"/>
      <c r="I411"/>
      <c r="J411"/>
      <c r="K411"/>
    </row>
    <row r="412" spans="2:11" ht="15">
      <c r="B412" s="90">
        <v>44453.588703703703</v>
      </c>
      <c r="C412" s="92">
        <v>79</v>
      </c>
      <c r="D412" s="113">
        <v>15.6</v>
      </c>
      <c r="E412" s="93">
        <v>1232.3999999999999</v>
      </c>
      <c r="F412" s="85" t="s">
        <v>19</v>
      </c>
      <c r="G412" s="27"/>
      <c r="H412"/>
      <c r="I412"/>
      <c r="J412"/>
      <c r="K412"/>
    </row>
    <row r="413" spans="2:11" ht="15">
      <c r="B413" s="90">
        <v>44453.588703703703</v>
      </c>
      <c r="C413" s="92">
        <v>8</v>
      </c>
      <c r="D413" s="113">
        <v>15.6</v>
      </c>
      <c r="E413" s="93">
        <v>124.8</v>
      </c>
      <c r="F413" s="85" t="s">
        <v>19</v>
      </c>
      <c r="G413" s="27"/>
      <c r="H413"/>
      <c r="I413"/>
      <c r="J413"/>
      <c r="K413"/>
    </row>
    <row r="414" spans="2:11" ht="15">
      <c r="B414" s="90">
        <v>44453.588703703703</v>
      </c>
      <c r="C414" s="92">
        <v>13</v>
      </c>
      <c r="D414" s="113">
        <v>15.6</v>
      </c>
      <c r="E414" s="93">
        <v>202.79999999999998</v>
      </c>
      <c r="F414" s="85" t="s">
        <v>19</v>
      </c>
      <c r="G414" s="27"/>
      <c r="H414"/>
      <c r="I414"/>
      <c r="J414"/>
      <c r="K414"/>
    </row>
    <row r="415" spans="2:11" ht="15">
      <c r="B415" s="90">
        <v>44453.588703703703</v>
      </c>
      <c r="C415" s="92">
        <v>77</v>
      </c>
      <c r="D415" s="113">
        <v>15.6</v>
      </c>
      <c r="E415" s="93">
        <v>1201.2</v>
      </c>
      <c r="F415" s="85" t="s">
        <v>19</v>
      </c>
      <c r="G415" s="27"/>
      <c r="H415"/>
      <c r="I415"/>
      <c r="J415"/>
      <c r="K415"/>
    </row>
    <row r="416" spans="2:11" ht="15">
      <c r="B416" s="90">
        <v>44453.597314814811</v>
      </c>
      <c r="C416" s="92">
        <v>12</v>
      </c>
      <c r="D416" s="113">
        <v>15.63</v>
      </c>
      <c r="E416" s="93">
        <v>187.56</v>
      </c>
      <c r="F416" s="85" t="s">
        <v>19</v>
      </c>
      <c r="G416" s="27"/>
      <c r="H416"/>
      <c r="I416"/>
      <c r="J416"/>
      <c r="K416"/>
    </row>
    <row r="417" spans="2:11" ht="15">
      <c r="B417" s="90">
        <v>44453.597939814812</v>
      </c>
      <c r="C417" s="92">
        <v>266</v>
      </c>
      <c r="D417" s="113">
        <v>15.64</v>
      </c>
      <c r="E417" s="93">
        <v>4160.24</v>
      </c>
      <c r="F417" s="85" t="s">
        <v>19</v>
      </c>
      <c r="G417" s="27"/>
      <c r="H417"/>
      <c r="I417"/>
      <c r="J417"/>
      <c r="K417"/>
    </row>
    <row r="418" spans="2:11" ht="15">
      <c r="B418" s="90">
        <v>44453.598865740743</v>
      </c>
      <c r="C418" s="92">
        <v>792</v>
      </c>
      <c r="D418" s="113">
        <v>15.64</v>
      </c>
      <c r="E418" s="93">
        <v>12386.880000000001</v>
      </c>
      <c r="F418" s="85" t="s">
        <v>18</v>
      </c>
      <c r="G418" s="27"/>
      <c r="H418"/>
      <c r="I418"/>
      <c r="J418"/>
      <c r="K418"/>
    </row>
    <row r="419" spans="2:11" ht="15">
      <c r="B419" s="90">
        <v>44453.598865740743</v>
      </c>
      <c r="C419" s="92">
        <v>46</v>
      </c>
      <c r="D419" s="113">
        <v>15.64</v>
      </c>
      <c r="E419" s="93">
        <v>719.44</v>
      </c>
      <c r="F419" s="85" t="s">
        <v>18</v>
      </c>
      <c r="G419" s="27"/>
      <c r="H419"/>
      <c r="I419"/>
      <c r="J419"/>
      <c r="K419"/>
    </row>
    <row r="420" spans="2:11" ht="15">
      <c r="B420" s="90">
        <v>44453.598865740743</v>
      </c>
      <c r="C420" s="92">
        <v>360</v>
      </c>
      <c r="D420" s="113">
        <v>15.64</v>
      </c>
      <c r="E420" s="93">
        <v>5630.4000000000005</v>
      </c>
      <c r="F420" s="85" t="s">
        <v>18</v>
      </c>
      <c r="G420" s="27"/>
      <c r="H420"/>
      <c r="I420"/>
      <c r="J420"/>
      <c r="K420"/>
    </row>
    <row r="421" spans="2:11" ht="15">
      <c r="B421" s="90">
        <v>44453.598865740743</v>
      </c>
      <c r="C421" s="92">
        <v>847</v>
      </c>
      <c r="D421" s="113">
        <v>15.64</v>
      </c>
      <c r="E421" s="93">
        <v>13247.08</v>
      </c>
      <c r="F421" s="85" t="s">
        <v>18</v>
      </c>
      <c r="G421" s="27"/>
      <c r="H421"/>
      <c r="I421"/>
      <c r="J421"/>
      <c r="K421"/>
    </row>
    <row r="422" spans="2:11" ht="15">
      <c r="B422" s="90">
        <v>44453.598865740743</v>
      </c>
      <c r="C422" s="92">
        <v>186</v>
      </c>
      <c r="D422" s="113">
        <v>15.64</v>
      </c>
      <c r="E422" s="93">
        <v>2909.04</v>
      </c>
      <c r="F422" s="85" t="s">
        <v>18</v>
      </c>
      <c r="G422" s="27"/>
      <c r="H422"/>
      <c r="I422"/>
      <c r="J422"/>
      <c r="K422"/>
    </row>
    <row r="423" spans="2:11" ht="15">
      <c r="B423" s="90">
        <v>44453.598865740743</v>
      </c>
      <c r="C423" s="92">
        <v>45</v>
      </c>
      <c r="D423" s="113">
        <v>15.64</v>
      </c>
      <c r="E423" s="93">
        <v>703.80000000000007</v>
      </c>
      <c r="F423" s="85" t="s">
        <v>18</v>
      </c>
      <c r="G423" s="27"/>
      <c r="H423"/>
      <c r="I423"/>
      <c r="J423"/>
      <c r="K423"/>
    </row>
    <row r="424" spans="2:11" ht="15">
      <c r="B424" s="90">
        <v>44453.598865740743</v>
      </c>
      <c r="C424" s="92">
        <v>476</v>
      </c>
      <c r="D424" s="113">
        <v>15.64</v>
      </c>
      <c r="E424" s="93">
        <v>7444.64</v>
      </c>
      <c r="F424" s="85" t="s">
        <v>18</v>
      </c>
      <c r="G424" s="27"/>
      <c r="H424"/>
      <c r="I424"/>
      <c r="J424"/>
      <c r="K424"/>
    </row>
    <row r="425" spans="2:11" ht="15">
      <c r="B425" s="90">
        <v>44453.598865740743</v>
      </c>
      <c r="C425" s="92">
        <v>640</v>
      </c>
      <c r="D425" s="113">
        <v>15.64</v>
      </c>
      <c r="E425" s="93">
        <v>10009.6</v>
      </c>
      <c r="F425" s="85" t="s">
        <v>18</v>
      </c>
      <c r="G425" s="27"/>
      <c r="H425"/>
      <c r="I425"/>
      <c r="J425"/>
      <c r="K425"/>
    </row>
    <row r="426" spans="2:11" ht="15">
      <c r="B426" s="90">
        <v>44453.598865740743</v>
      </c>
      <c r="C426" s="92">
        <v>811</v>
      </c>
      <c r="D426" s="113">
        <v>15.64</v>
      </c>
      <c r="E426" s="93">
        <v>12684.04</v>
      </c>
      <c r="F426" s="85" t="s">
        <v>18</v>
      </c>
      <c r="G426" s="27"/>
      <c r="H426"/>
      <c r="I426"/>
      <c r="J426"/>
      <c r="K426"/>
    </row>
    <row r="427" spans="2:11" ht="15">
      <c r="B427" s="90">
        <v>44453.598865740743</v>
      </c>
      <c r="C427" s="92">
        <v>83</v>
      </c>
      <c r="D427" s="113">
        <v>15.64</v>
      </c>
      <c r="E427" s="93">
        <v>1298.1200000000001</v>
      </c>
      <c r="F427" s="85" t="s">
        <v>19</v>
      </c>
      <c r="G427" s="27"/>
      <c r="H427"/>
      <c r="I427"/>
      <c r="J427"/>
      <c r="K427"/>
    </row>
    <row r="428" spans="2:11" ht="15">
      <c r="B428" s="90">
        <v>44453.598865740743</v>
      </c>
      <c r="C428" s="92">
        <v>10</v>
      </c>
      <c r="D428" s="113">
        <v>15.64</v>
      </c>
      <c r="E428" s="93">
        <v>156.4</v>
      </c>
      <c r="F428" s="85" t="s">
        <v>19</v>
      </c>
      <c r="G428" s="27"/>
      <c r="H428"/>
      <c r="I428"/>
      <c r="J428"/>
      <c r="K428"/>
    </row>
    <row r="429" spans="2:11" ht="15">
      <c r="B429" s="90">
        <v>44453.598865740743</v>
      </c>
      <c r="C429" s="92">
        <v>39</v>
      </c>
      <c r="D429" s="113">
        <v>15.64</v>
      </c>
      <c r="E429" s="93">
        <v>609.96</v>
      </c>
      <c r="F429" s="85" t="s">
        <v>19</v>
      </c>
      <c r="G429" s="27"/>
      <c r="H429"/>
      <c r="I429"/>
      <c r="J429"/>
      <c r="K429"/>
    </row>
    <row r="430" spans="2:11" ht="15">
      <c r="B430" s="90">
        <v>44453.598865740743</v>
      </c>
      <c r="C430" s="92">
        <v>23</v>
      </c>
      <c r="D430" s="113">
        <v>15.64</v>
      </c>
      <c r="E430" s="93">
        <v>359.72</v>
      </c>
      <c r="F430" s="85" t="s">
        <v>19</v>
      </c>
      <c r="G430" s="27"/>
      <c r="H430"/>
      <c r="I430"/>
      <c r="J430"/>
      <c r="K430"/>
    </row>
    <row r="431" spans="2:11" ht="15">
      <c r="B431" s="90">
        <v>44453.598865740743</v>
      </c>
      <c r="C431" s="92">
        <v>262</v>
      </c>
      <c r="D431" s="113">
        <v>15.64</v>
      </c>
      <c r="E431" s="93">
        <v>4097.68</v>
      </c>
      <c r="F431" s="85" t="s">
        <v>19</v>
      </c>
      <c r="G431" s="27"/>
      <c r="H431"/>
      <c r="I431"/>
      <c r="J431"/>
      <c r="K431"/>
    </row>
    <row r="432" spans="2:11" ht="15">
      <c r="B432" s="90">
        <v>44453.603449074071</v>
      </c>
      <c r="C432" s="92">
        <v>607</v>
      </c>
      <c r="D432" s="113">
        <v>15.65</v>
      </c>
      <c r="E432" s="93">
        <v>9499.5500000000011</v>
      </c>
      <c r="F432" s="85" t="s">
        <v>19</v>
      </c>
      <c r="G432" s="27"/>
      <c r="H432"/>
      <c r="I432"/>
      <c r="J432"/>
      <c r="K432"/>
    </row>
    <row r="433" spans="2:11" ht="15">
      <c r="B433" s="90">
        <v>44453.604398148149</v>
      </c>
      <c r="C433" s="92">
        <v>633</v>
      </c>
      <c r="D433" s="113">
        <v>15.66</v>
      </c>
      <c r="E433" s="93">
        <v>9912.7800000000007</v>
      </c>
      <c r="F433" s="85" t="s">
        <v>18</v>
      </c>
      <c r="G433" s="27"/>
      <c r="H433"/>
      <c r="I433"/>
      <c r="J433"/>
      <c r="K433"/>
    </row>
    <row r="434" spans="2:11" ht="15">
      <c r="B434" s="90">
        <v>44453.606249999997</v>
      </c>
      <c r="C434" s="92">
        <v>311</v>
      </c>
      <c r="D434" s="113">
        <v>15.67</v>
      </c>
      <c r="E434" s="93">
        <v>4873.37</v>
      </c>
      <c r="F434" s="85" t="s">
        <v>19</v>
      </c>
      <c r="G434" s="27"/>
      <c r="H434"/>
      <c r="I434"/>
      <c r="J434"/>
      <c r="K434"/>
    </row>
    <row r="435" spans="2:11" ht="15">
      <c r="B435" s="90">
        <v>44453.606249999997</v>
      </c>
      <c r="C435" s="92">
        <v>128</v>
      </c>
      <c r="D435" s="113">
        <v>15.67</v>
      </c>
      <c r="E435" s="93">
        <v>2005.76</v>
      </c>
      <c r="F435" s="85" t="s">
        <v>19</v>
      </c>
      <c r="G435" s="27"/>
      <c r="H435"/>
      <c r="I435"/>
      <c r="J435"/>
      <c r="K435"/>
    </row>
    <row r="436" spans="2:11" ht="15">
      <c r="B436" s="90">
        <v>44453.606249999997</v>
      </c>
      <c r="C436" s="92">
        <v>184</v>
      </c>
      <c r="D436" s="113">
        <v>15.67</v>
      </c>
      <c r="E436" s="93">
        <v>2883.28</v>
      </c>
      <c r="F436" s="85" t="s">
        <v>19</v>
      </c>
      <c r="G436" s="27"/>
      <c r="H436"/>
      <c r="I436"/>
      <c r="J436"/>
      <c r="K436"/>
    </row>
    <row r="437" spans="2:11" ht="15">
      <c r="B437" s="90">
        <v>44453.606249999997</v>
      </c>
      <c r="C437" s="92">
        <v>57</v>
      </c>
      <c r="D437" s="113">
        <v>15.67</v>
      </c>
      <c r="E437" s="93">
        <v>893.18999999999994</v>
      </c>
      <c r="F437" s="85" t="s">
        <v>19</v>
      </c>
      <c r="G437" s="27"/>
      <c r="H437"/>
      <c r="I437"/>
      <c r="J437"/>
      <c r="K437"/>
    </row>
    <row r="438" spans="2:11" ht="15">
      <c r="B438" s="90">
        <v>44453.610613425924</v>
      </c>
      <c r="C438" s="92">
        <v>591</v>
      </c>
      <c r="D438" s="113">
        <v>15.68</v>
      </c>
      <c r="E438" s="93">
        <v>9266.8799999999992</v>
      </c>
      <c r="F438" s="85" t="s">
        <v>18</v>
      </c>
      <c r="G438" s="27"/>
      <c r="H438"/>
      <c r="I438"/>
      <c r="J438"/>
      <c r="K438"/>
    </row>
    <row r="439" spans="2:11" ht="15">
      <c r="B439" s="90">
        <v>44453.610613425924</v>
      </c>
      <c r="C439" s="92">
        <v>459</v>
      </c>
      <c r="D439" s="113">
        <v>15.68</v>
      </c>
      <c r="E439" s="93">
        <v>7197.12</v>
      </c>
      <c r="F439" s="85" t="s">
        <v>18</v>
      </c>
      <c r="G439" s="27"/>
      <c r="H439"/>
      <c r="I439"/>
      <c r="J439"/>
      <c r="K439"/>
    </row>
    <row r="440" spans="2:11" ht="15">
      <c r="B440" s="90">
        <v>44453.610613425924</v>
      </c>
      <c r="C440" s="92">
        <v>69</v>
      </c>
      <c r="D440" s="113">
        <v>15.68</v>
      </c>
      <c r="E440" s="93">
        <v>1081.92</v>
      </c>
      <c r="F440" s="85" t="s">
        <v>18</v>
      </c>
      <c r="G440" s="27"/>
      <c r="H440"/>
      <c r="I440"/>
      <c r="J440"/>
      <c r="K440"/>
    </row>
    <row r="441" spans="2:11" ht="15">
      <c r="B441" s="90">
        <v>44453.610613425924</v>
      </c>
      <c r="C441" s="92">
        <v>33</v>
      </c>
      <c r="D441" s="113">
        <v>15.69</v>
      </c>
      <c r="E441" s="93">
        <v>517.77</v>
      </c>
      <c r="F441" s="85" t="s">
        <v>19</v>
      </c>
      <c r="G441" s="27"/>
      <c r="H441"/>
      <c r="I441"/>
      <c r="J441"/>
      <c r="K441"/>
    </row>
    <row r="442" spans="2:11" ht="15">
      <c r="B442" s="90">
        <v>44453.610613425924</v>
      </c>
      <c r="C442" s="92">
        <v>164</v>
      </c>
      <c r="D442" s="113">
        <v>15.69</v>
      </c>
      <c r="E442" s="93">
        <v>2573.16</v>
      </c>
      <c r="F442" s="85" t="s">
        <v>19</v>
      </c>
      <c r="G442" s="27"/>
      <c r="H442"/>
      <c r="I442"/>
      <c r="J442"/>
      <c r="K442"/>
    </row>
    <row r="443" spans="2:11" ht="15">
      <c r="B443" s="90">
        <v>44453.610613425924</v>
      </c>
      <c r="C443" s="92">
        <v>121</v>
      </c>
      <c r="D443" s="113">
        <v>15.685</v>
      </c>
      <c r="E443" s="93">
        <v>1897.885</v>
      </c>
      <c r="F443" s="85" t="s">
        <v>19</v>
      </c>
      <c r="G443" s="27"/>
      <c r="H443"/>
      <c r="I443"/>
      <c r="J443"/>
      <c r="K443"/>
    </row>
    <row r="444" spans="2:11" ht="15">
      <c r="B444" s="90">
        <v>44453.610613425924</v>
      </c>
      <c r="C444" s="92">
        <v>130</v>
      </c>
      <c r="D444" s="113">
        <v>15.685</v>
      </c>
      <c r="E444" s="93">
        <v>2039.05</v>
      </c>
      <c r="F444" s="85" t="s">
        <v>19</v>
      </c>
      <c r="G444" s="27"/>
      <c r="H444"/>
      <c r="I444"/>
      <c r="J444"/>
      <c r="K444"/>
    </row>
    <row r="445" spans="2:11" ht="15">
      <c r="B445" s="90">
        <v>44453.610613425924</v>
      </c>
      <c r="C445" s="92">
        <v>190</v>
      </c>
      <c r="D445" s="113">
        <v>15.685</v>
      </c>
      <c r="E445" s="93">
        <v>2980.15</v>
      </c>
      <c r="F445" s="85" t="s">
        <v>19</v>
      </c>
      <c r="G445" s="27"/>
      <c r="H445"/>
      <c r="I445"/>
      <c r="J445"/>
      <c r="K445"/>
    </row>
    <row r="446" spans="2:11" ht="15">
      <c r="B446" s="90">
        <v>44453.610682870371</v>
      </c>
      <c r="C446" s="92">
        <v>93</v>
      </c>
      <c r="D446" s="113">
        <v>15.68</v>
      </c>
      <c r="E446" s="93">
        <v>1458.24</v>
      </c>
      <c r="F446" s="85" t="s">
        <v>18</v>
      </c>
      <c r="G446" s="27"/>
      <c r="H446"/>
      <c r="I446"/>
      <c r="J446"/>
      <c r="K446"/>
    </row>
    <row r="447" spans="2:11" ht="15">
      <c r="B447" s="90">
        <v>44453.611550925925</v>
      </c>
      <c r="C447" s="92">
        <v>156</v>
      </c>
      <c r="D447" s="113">
        <v>15.68</v>
      </c>
      <c r="E447" s="93">
        <v>2446.08</v>
      </c>
      <c r="F447" s="85" t="s">
        <v>18</v>
      </c>
      <c r="G447" s="27"/>
      <c r="H447"/>
      <c r="I447"/>
      <c r="J447"/>
      <c r="K447"/>
    </row>
    <row r="448" spans="2:11" ht="15">
      <c r="B448" s="90">
        <v>44453.611550925925</v>
      </c>
      <c r="C448" s="92">
        <v>271</v>
      </c>
      <c r="D448" s="113">
        <v>15.68</v>
      </c>
      <c r="E448" s="93">
        <v>4249.28</v>
      </c>
      <c r="F448" s="85" t="s">
        <v>18</v>
      </c>
      <c r="G448" s="27"/>
      <c r="H448"/>
      <c r="I448"/>
      <c r="J448"/>
      <c r="K448"/>
    </row>
    <row r="449" spans="2:11" ht="15">
      <c r="B449" s="90">
        <v>44453.612291666665</v>
      </c>
      <c r="C449" s="92">
        <v>50</v>
      </c>
      <c r="D449" s="113">
        <v>15.68</v>
      </c>
      <c r="E449" s="93">
        <v>784</v>
      </c>
      <c r="F449" s="85" t="s">
        <v>18</v>
      </c>
      <c r="G449" s="27"/>
      <c r="H449"/>
      <c r="I449"/>
      <c r="J449"/>
      <c r="K449"/>
    </row>
    <row r="450" spans="2:11" ht="15">
      <c r="B450" s="90">
        <v>44453.612847222219</v>
      </c>
      <c r="C450" s="92">
        <v>96</v>
      </c>
      <c r="D450" s="113">
        <v>15.68</v>
      </c>
      <c r="E450" s="93">
        <v>1505.28</v>
      </c>
      <c r="F450" s="85" t="s">
        <v>18</v>
      </c>
      <c r="G450" s="27"/>
      <c r="H450"/>
      <c r="I450"/>
      <c r="J450"/>
      <c r="K450"/>
    </row>
    <row r="451" spans="2:11" ht="15">
      <c r="B451" s="90">
        <v>44453.612847222219</v>
      </c>
      <c r="C451" s="92">
        <v>312</v>
      </c>
      <c r="D451" s="113">
        <v>15.68</v>
      </c>
      <c r="E451" s="93">
        <v>4892.16</v>
      </c>
      <c r="F451" s="85" t="s">
        <v>18</v>
      </c>
      <c r="G451" s="27"/>
      <c r="H451"/>
      <c r="I451"/>
      <c r="J451"/>
      <c r="K451"/>
    </row>
    <row r="452" spans="2:11" ht="15">
      <c r="B452" s="90">
        <v>44453.61341435185</v>
      </c>
      <c r="C452" s="92">
        <v>2</v>
      </c>
      <c r="D452" s="113">
        <v>15.675000000000001</v>
      </c>
      <c r="E452" s="93">
        <v>31.35</v>
      </c>
      <c r="F452" s="85" t="s">
        <v>18</v>
      </c>
      <c r="G452" s="27"/>
      <c r="H452"/>
      <c r="I452"/>
      <c r="J452"/>
      <c r="K452"/>
    </row>
    <row r="453" spans="2:11" ht="15">
      <c r="B453" s="90">
        <v>44453.61341435185</v>
      </c>
      <c r="C453" s="92">
        <v>10</v>
      </c>
      <c r="D453" s="113">
        <v>15.675000000000001</v>
      </c>
      <c r="E453" s="93">
        <v>156.75</v>
      </c>
      <c r="F453" s="85" t="s">
        <v>18</v>
      </c>
      <c r="G453" s="27"/>
      <c r="H453"/>
      <c r="I453"/>
      <c r="J453"/>
      <c r="K453"/>
    </row>
    <row r="454" spans="2:11" ht="15">
      <c r="B454" s="90">
        <v>44453.61341435185</v>
      </c>
      <c r="C454" s="92">
        <v>476</v>
      </c>
      <c r="D454" s="113">
        <v>15.675000000000001</v>
      </c>
      <c r="E454" s="93">
        <v>7461.3</v>
      </c>
      <c r="F454" s="85" t="s">
        <v>18</v>
      </c>
      <c r="G454" s="27"/>
      <c r="H454"/>
      <c r="I454"/>
      <c r="J454"/>
      <c r="K454"/>
    </row>
    <row r="455" spans="2:11" ht="15">
      <c r="B455" s="90">
        <v>44453.61341435185</v>
      </c>
      <c r="C455" s="92">
        <v>432</v>
      </c>
      <c r="D455" s="113">
        <v>15.675000000000001</v>
      </c>
      <c r="E455" s="93">
        <v>6771.6</v>
      </c>
      <c r="F455" s="85" t="s">
        <v>18</v>
      </c>
      <c r="G455" s="27"/>
      <c r="H455"/>
      <c r="I455"/>
      <c r="J455"/>
      <c r="K455"/>
    </row>
    <row r="456" spans="2:11" ht="15">
      <c r="B456" s="90">
        <v>44453.61341435185</v>
      </c>
      <c r="C456" s="92">
        <v>476</v>
      </c>
      <c r="D456" s="113">
        <v>15.675000000000001</v>
      </c>
      <c r="E456" s="93">
        <v>7461.3</v>
      </c>
      <c r="F456" s="85" t="s">
        <v>18</v>
      </c>
      <c r="G456" s="27"/>
      <c r="H456"/>
      <c r="I456"/>
      <c r="J456"/>
      <c r="K456"/>
    </row>
    <row r="457" spans="2:11" ht="15">
      <c r="B457" s="90">
        <v>44453.61341435185</v>
      </c>
      <c r="C457" s="92">
        <v>35</v>
      </c>
      <c r="D457" s="113">
        <v>15.675000000000001</v>
      </c>
      <c r="E457" s="93">
        <v>548.625</v>
      </c>
      <c r="F457" s="85" t="s">
        <v>18</v>
      </c>
      <c r="G457" s="27"/>
      <c r="H457"/>
      <c r="I457"/>
      <c r="J457"/>
      <c r="K457"/>
    </row>
    <row r="458" spans="2:11" ht="15">
      <c r="B458" s="90">
        <v>44453.61341435185</v>
      </c>
      <c r="C458" s="92">
        <v>231</v>
      </c>
      <c r="D458" s="113">
        <v>15.675000000000001</v>
      </c>
      <c r="E458" s="93">
        <v>3620.9250000000002</v>
      </c>
      <c r="F458" s="85" t="s">
        <v>18</v>
      </c>
      <c r="G458" s="27"/>
      <c r="H458"/>
      <c r="I458"/>
      <c r="J458"/>
      <c r="K458"/>
    </row>
    <row r="459" spans="2:11" ht="15">
      <c r="B459" s="90">
        <v>44453.61341435185</v>
      </c>
      <c r="C459" s="92">
        <v>35</v>
      </c>
      <c r="D459" s="113">
        <v>15.675000000000001</v>
      </c>
      <c r="E459" s="93">
        <v>548.625</v>
      </c>
      <c r="F459" s="85" t="s">
        <v>18</v>
      </c>
      <c r="G459" s="27"/>
      <c r="H459"/>
      <c r="I459"/>
      <c r="J459"/>
      <c r="K459"/>
    </row>
    <row r="460" spans="2:11" ht="15">
      <c r="B460" s="90">
        <v>44453.61341435185</v>
      </c>
      <c r="C460" s="92">
        <v>908</v>
      </c>
      <c r="D460" s="113">
        <v>15.675000000000001</v>
      </c>
      <c r="E460" s="93">
        <v>14232.900000000001</v>
      </c>
      <c r="F460" s="85" t="s">
        <v>18</v>
      </c>
      <c r="G460" s="27"/>
      <c r="H460"/>
      <c r="I460"/>
      <c r="J460"/>
      <c r="K460"/>
    </row>
    <row r="461" spans="2:11" ht="15">
      <c r="B461" s="90">
        <v>44453.613668981481</v>
      </c>
      <c r="C461" s="92">
        <v>635</v>
      </c>
      <c r="D461" s="113">
        <v>15.67</v>
      </c>
      <c r="E461" s="93">
        <v>9950.4500000000007</v>
      </c>
      <c r="F461" s="85" t="s">
        <v>18</v>
      </c>
      <c r="G461" s="27"/>
      <c r="H461"/>
      <c r="I461"/>
      <c r="J461"/>
      <c r="K461"/>
    </row>
    <row r="462" spans="2:11" ht="15">
      <c r="B462" s="90">
        <v>44453.616238425922</v>
      </c>
      <c r="C462" s="92">
        <v>467</v>
      </c>
      <c r="D462" s="113">
        <v>15.68</v>
      </c>
      <c r="E462" s="93">
        <v>7322.5599999999995</v>
      </c>
      <c r="F462" s="85" t="s">
        <v>18</v>
      </c>
      <c r="G462" s="27"/>
      <c r="H462"/>
      <c r="I462"/>
      <c r="J462"/>
      <c r="K462"/>
    </row>
    <row r="463" spans="2:11" ht="15">
      <c r="B463" s="90">
        <v>44453.616238425922</v>
      </c>
      <c r="C463" s="92">
        <v>283</v>
      </c>
      <c r="D463" s="113">
        <v>15.68</v>
      </c>
      <c r="E463" s="93">
        <v>4437.4399999999996</v>
      </c>
      <c r="F463" s="85" t="s">
        <v>19</v>
      </c>
      <c r="G463" s="27"/>
      <c r="H463"/>
      <c r="I463"/>
      <c r="J463"/>
      <c r="K463"/>
    </row>
    <row r="464" spans="2:11" ht="15">
      <c r="B464" s="90">
        <v>44453.616238425922</v>
      </c>
      <c r="C464" s="92">
        <v>317</v>
      </c>
      <c r="D464" s="113">
        <v>15.68</v>
      </c>
      <c r="E464" s="93">
        <v>4970.5599999999995</v>
      </c>
      <c r="F464" s="85" t="s">
        <v>19</v>
      </c>
      <c r="G464" s="27"/>
      <c r="H464"/>
      <c r="I464"/>
      <c r="J464"/>
      <c r="K464"/>
    </row>
    <row r="465" spans="2:11" ht="15">
      <c r="B465" s="90">
        <v>44453.616782407407</v>
      </c>
      <c r="C465" s="92">
        <v>223</v>
      </c>
      <c r="D465" s="113">
        <v>15.664999999999999</v>
      </c>
      <c r="E465" s="93">
        <v>3493.2949999999996</v>
      </c>
      <c r="F465" s="85" t="s">
        <v>18</v>
      </c>
      <c r="G465" s="27"/>
      <c r="H465"/>
      <c r="I465"/>
      <c r="J465"/>
      <c r="K465"/>
    </row>
    <row r="466" spans="2:11" ht="15">
      <c r="B466" s="90">
        <v>44453.616782407407</v>
      </c>
      <c r="C466" s="92">
        <v>372</v>
      </c>
      <c r="D466" s="113">
        <v>15.664999999999999</v>
      </c>
      <c r="E466" s="93">
        <v>5827.38</v>
      </c>
      <c r="F466" s="85" t="s">
        <v>18</v>
      </c>
      <c r="G466" s="27"/>
      <c r="H466"/>
      <c r="I466"/>
      <c r="J466"/>
      <c r="K466"/>
    </row>
    <row r="467" spans="2:11" ht="15">
      <c r="B467" s="90">
        <v>44453.62027777778</v>
      </c>
      <c r="C467" s="92">
        <v>184</v>
      </c>
      <c r="D467" s="113">
        <v>15.664999999999999</v>
      </c>
      <c r="E467" s="93">
        <v>2882.3599999999997</v>
      </c>
      <c r="F467" s="85" t="s">
        <v>19</v>
      </c>
      <c r="G467" s="27"/>
      <c r="H467"/>
      <c r="I467"/>
      <c r="J467"/>
      <c r="K467"/>
    </row>
    <row r="468" spans="2:11" ht="15">
      <c r="B468" s="90">
        <v>44453.62027777778</v>
      </c>
      <c r="C468" s="92">
        <v>497</v>
      </c>
      <c r="D468" s="113">
        <v>15.664999999999999</v>
      </c>
      <c r="E468" s="93">
        <v>7785.5049999999992</v>
      </c>
      <c r="F468" s="85" t="s">
        <v>19</v>
      </c>
      <c r="G468" s="27"/>
      <c r="H468"/>
      <c r="I468"/>
      <c r="J468"/>
      <c r="K468"/>
    </row>
    <row r="469" spans="2:11" ht="15">
      <c r="B469" s="90">
        <v>44453.62128472222</v>
      </c>
      <c r="C469" s="92">
        <v>272</v>
      </c>
      <c r="D469" s="113">
        <v>15.654999999999999</v>
      </c>
      <c r="E469" s="93">
        <v>4258.16</v>
      </c>
      <c r="F469" s="85" t="s">
        <v>18</v>
      </c>
      <c r="G469" s="27"/>
      <c r="H469"/>
      <c r="I469"/>
      <c r="J469"/>
      <c r="K469"/>
    </row>
    <row r="470" spans="2:11" ht="15">
      <c r="B470" s="90">
        <v>44453.621296296296</v>
      </c>
      <c r="C470" s="92">
        <v>171</v>
      </c>
      <c r="D470" s="113">
        <v>15.654999999999999</v>
      </c>
      <c r="E470" s="93">
        <v>2677.0050000000001</v>
      </c>
      <c r="F470" s="85" t="s">
        <v>18</v>
      </c>
      <c r="G470" s="27"/>
      <c r="H470"/>
      <c r="I470"/>
      <c r="J470"/>
      <c r="K470"/>
    </row>
    <row r="471" spans="2:11" ht="15">
      <c r="B471" s="90">
        <v>44453.621342592596</v>
      </c>
      <c r="C471" s="92">
        <v>44</v>
      </c>
      <c r="D471" s="113">
        <v>15.65</v>
      </c>
      <c r="E471" s="93">
        <v>688.6</v>
      </c>
      <c r="F471" s="85" t="s">
        <v>18</v>
      </c>
      <c r="G471" s="27"/>
      <c r="H471"/>
      <c r="I471"/>
      <c r="J471"/>
      <c r="K471"/>
    </row>
    <row r="472" spans="2:11" ht="15">
      <c r="B472" s="90">
        <v>44453.624143518522</v>
      </c>
      <c r="C472" s="92">
        <v>669</v>
      </c>
      <c r="D472" s="113">
        <v>15.65</v>
      </c>
      <c r="E472" s="93">
        <v>10469.85</v>
      </c>
      <c r="F472" s="85" t="s">
        <v>19</v>
      </c>
      <c r="G472" s="27"/>
      <c r="H472"/>
      <c r="I472"/>
      <c r="J472"/>
      <c r="K472"/>
    </row>
    <row r="473" spans="2:11" ht="15">
      <c r="B473" s="90">
        <v>44453.624178240738</v>
      </c>
      <c r="C473" s="92">
        <v>624</v>
      </c>
      <c r="D473" s="113">
        <v>15.65</v>
      </c>
      <c r="E473" s="93">
        <v>9765.6</v>
      </c>
      <c r="F473" s="85" t="s">
        <v>18</v>
      </c>
      <c r="G473" s="27"/>
      <c r="H473"/>
      <c r="I473"/>
      <c r="J473"/>
      <c r="K473"/>
    </row>
    <row r="474" spans="2:11" ht="15">
      <c r="B474" s="90">
        <v>44453.624247685184</v>
      </c>
      <c r="C474" s="92">
        <v>36</v>
      </c>
      <c r="D474" s="113">
        <v>15.645</v>
      </c>
      <c r="E474" s="93">
        <v>563.22</v>
      </c>
      <c r="F474" s="85" t="s">
        <v>18</v>
      </c>
      <c r="G474" s="27"/>
      <c r="H474"/>
      <c r="I474"/>
      <c r="J474"/>
      <c r="K474"/>
    </row>
    <row r="475" spans="2:11" ht="15">
      <c r="B475" s="90">
        <v>44453.624351851853</v>
      </c>
      <c r="C475" s="92">
        <v>638</v>
      </c>
      <c r="D475" s="113">
        <v>15.645</v>
      </c>
      <c r="E475" s="93">
        <v>9981.51</v>
      </c>
      <c r="F475" s="85" t="s">
        <v>18</v>
      </c>
      <c r="G475" s="27"/>
      <c r="H475"/>
      <c r="I475"/>
      <c r="J475"/>
      <c r="K475"/>
    </row>
    <row r="476" spans="2:11" ht="15">
      <c r="B476" s="90">
        <v>44453.628831018519</v>
      </c>
      <c r="C476" s="92">
        <v>527</v>
      </c>
      <c r="D476" s="113">
        <v>15.68</v>
      </c>
      <c r="E476" s="93">
        <v>8263.36</v>
      </c>
      <c r="F476" s="85" t="s">
        <v>18</v>
      </c>
      <c r="G476" s="27"/>
      <c r="H476"/>
      <c r="I476"/>
      <c r="J476"/>
      <c r="K476"/>
    </row>
    <row r="477" spans="2:11" ht="15">
      <c r="B477" s="90">
        <v>44453.628831018519</v>
      </c>
      <c r="C477" s="92">
        <v>453</v>
      </c>
      <c r="D477" s="113">
        <v>15.68</v>
      </c>
      <c r="E477" s="93">
        <v>7103.04</v>
      </c>
      <c r="F477" s="85" t="s">
        <v>18</v>
      </c>
      <c r="G477" s="27"/>
      <c r="H477"/>
      <c r="I477"/>
      <c r="J477"/>
      <c r="K477"/>
    </row>
    <row r="478" spans="2:11" ht="15">
      <c r="B478" s="90">
        <v>44453.628831018519</v>
      </c>
      <c r="C478" s="92">
        <v>147</v>
      </c>
      <c r="D478" s="113">
        <v>15.68</v>
      </c>
      <c r="E478" s="93">
        <v>2304.96</v>
      </c>
      <c r="F478" s="85" t="s">
        <v>18</v>
      </c>
      <c r="G478" s="27"/>
      <c r="H478"/>
      <c r="I478"/>
      <c r="J478"/>
      <c r="K478"/>
    </row>
    <row r="479" spans="2:11" ht="15">
      <c r="B479" s="90">
        <v>44453.628831018519</v>
      </c>
      <c r="C479" s="92">
        <v>380</v>
      </c>
      <c r="D479" s="113">
        <v>15.68</v>
      </c>
      <c r="E479" s="93">
        <v>5958.4</v>
      </c>
      <c r="F479" s="85" t="s">
        <v>18</v>
      </c>
      <c r="G479" s="27"/>
      <c r="H479"/>
      <c r="I479"/>
      <c r="J479"/>
      <c r="K479"/>
    </row>
    <row r="480" spans="2:11" ht="15">
      <c r="B480" s="90">
        <v>44453.628831018519</v>
      </c>
      <c r="C480" s="92">
        <v>527</v>
      </c>
      <c r="D480" s="113">
        <v>15.68</v>
      </c>
      <c r="E480" s="93">
        <v>8263.36</v>
      </c>
      <c r="F480" s="85" t="s">
        <v>18</v>
      </c>
      <c r="G480" s="27"/>
      <c r="H480"/>
      <c r="I480"/>
      <c r="J480"/>
      <c r="K480"/>
    </row>
    <row r="481" spans="2:11" ht="15">
      <c r="B481" s="90">
        <v>44453.628831018519</v>
      </c>
      <c r="C481" s="92">
        <v>400</v>
      </c>
      <c r="D481" s="113">
        <v>15.68</v>
      </c>
      <c r="E481" s="93">
        <v>6272</v>
      </c>
      <c r="F481" s="85" t="s">
        <v>18</v>
      </c>
      <c r="G481" s="27"/>
      <c r="H481"/>
      <c r="I481"/>
      <c r="J481"/>
      <c r="K481"/>
    </row>
    <row r="482" spans="2:11" ht="15">
      <c r="B482" s="90">
        <v>44453.628831018519</v>
      </c>
      <c r="C482" s="92">
        <v>527</v>
      </c>
      <c r="D482" s="113">
        <v>15.68</v>
      </c>
      <c r="E482" s="93">
        <v>8263.36</v>
      </c>
      <c r="F482" s="85" t="s">
        <v>18</v>
      </c>
      <c r="G482" s="27"/>
      <c r="H482"/>
      <c r="I482"/>
      <c r="J482"/>
      <c r="K482"/>
    </row>
    <row r="483" spans="2:11" ht="15">
      <c r="B483" s="90">
        <v>44453.628958333335</v>
      </c>
      <c r="C483" s="92">
        <v>572</v>
      </c>
      <c r="D483" s="113">
        <v>15.675000000000001</v>
      </c>
      <c r="E483" s="93">
        <v>8966.1</v>
      </c>
      <c r="F483" s="85" t="s">
        <v>19</v>
      </c>
      <c r="G483" s="27"/>
      <c r="H483"/>
      <c r="I483"/>
      <c r="J483"/>
      <c r="K483"/>
    </row>
    <row r="484" spans="2:11" ht="15">
      <c r="B484" s="90">
        <v>44453.628981481481</v>
      </c>
      <c r="C484" s="92">
        <v>156</v>
      </c>
      <c r="D484" s="113">
        <v>15.664999999999999</v>
      </c>
      <c r="E484" s="93">
        <v>2443.7399999999998</v>
      </c>
      <c r="F484" s="85" t="s">
        <v>18</v>
      </c>
      <c r="G484" s="27"/>
      <c r="H484"/>
      <c r="I484"/>
      <c r="J484"/>
      <c r="K484"/>
    </row>
    <row r="485" spans="2:11" ht="15">
      <c r="B485" s="90">
        <v>44453.633472222224</v>
      </c>
      <c r="C485" s="92">
        <v>73</v>
      </c>
      <c r="D485" s="113">
        <v>15.675000000000001</v>
      </c>
      <c r="E485" s="93">
        <v>1144.2750000000001</v>
      </c>
      <c r="F485" s="85" t="s">
        <v>18</v>
      </c>
      <c r="G485" s="27"/>
      <c r="H485"/>
      <c r="I485"/>
      <c r="J485"/>
      <c r="K485"/>
    </row>
    <row r="486" spans="2:11" ht="15">
      <c r="B486" s="90">
        <v>44453.633472222224</v>
      </c>
      <c r="C486" s="92">
        <v>375</v>
      </c>
      <c r="D486" s="113">
        <v>15.675000000000001</v>
      </c>
      <c r="E486" s="93">
        <v>5878.125</v>
      </c>
      <c r="F486" s="85" t="s">
        <v>18</v>
      </c>
      <c r="G486" s="27"/>
      <c r="H486"/>
      <c r="I486"/>
      <c r="J486"/>
      <c r="K486"/>
    </row>
    <row r="487" spans="2:11" ht="15">
      <c r="B487" s="90">
        <v>44453.633472222224</v>
      </c>
      <c r="C487" s="92">
        <v>688</v>
      </c>
      <c r="D487" s="113">
        <v>15.675000000000001</v>
      </c>
      <c r="E487" s="93">
        <v>10784.4</v>
      </c>
      <c r="F487" s="85" t="s">
        <v>18</v>
      </c>
      <c r="G487" s="27"/>
      <c r="H487"/>
      <c r="I487"/>
      <c r="J487"/>
      <c r="K487"/>
    </row>
    <row r="488" spans="2:11" ht="15">
      <c r="B488" s="90">
        <v>44453.633472222224</v>
      </c>
      <c r="C488" s="92">
        <v>32</v>
      </c>
      <c r="D488" s="113">
        <v>15.675000000000001</v>
      </c>
      <c r="E488" s="93">
        <v>501.6</v>
      </c>
      <c r="F488" s="85" t="s">
        <v>19</v>
      </c>
      <c r="G488" s="27"/>
      <c r="H488"/>
      <c r="I488"/>
      <c r="J488"/>
      <c r="K488"/>
    </row>
    <row r="489" spans="2:11" ht="15">
      <c r="B489" s="90">
        <v>44453.633472222224</v>
      </c>
      <c r="C489" s="92">
        <v>351</v>
      </c>
      <c r="D489" s="113">
        <v>15.675000000000001</v>
      </c>
      <c r="E489" s="93">
        <v>5501.9250000000002</v>
      </c>
      <c r="F489" s="85" t="s">
        <v>19</v>
      </c>
      <c r="G489" s="27"/>
      <c r="H489"/>
      <c r="I489"/>
      <c r="J489"/>
      <c r="K489"/>
    </row>
    <row r="490" spans="2:11" ht="15">
      <c r="B490" s="90">
        <v>44453.633472222224</v>
      </c>
      <c r="C490" s="92">
        <v>186</v>
      </c>
      <c r="D490" s="113">
        <v>15.675000000000001</v>
      </c>
      <c r="E490" s="93">
        <v>2915.55</v>
      </c>
      <c r="F490" s="85" t="s">
        <v>19</v>
      </c>
      <c r="G490" s="27"/>
      <c r="H490"/>
      <c r="I490"/>
      <c r="J490"/>
      <c r="K490"/>
    </row>
    <row r="491" spans="2:11" ht="15">
      <c r="B491" s="90">
        <v>44453.639062499999</v>
      </c>
      <c r="C491" s="92">
        <v>380</v>
      </c>
      <c r="D491" s="113">
        <v>15.685</v>
      </c>
      <c r="E491" s="93">
        <v>5960.3</v>
      </c>
      <c r="F491" s="85" t="s">
        <v>18</v>
      </c>
      <c r="G491" s="27"/>
      <c r="H491"/>
      <c r="I491"/>
      <c r="J491"/>
      <c r="K491"/>
    </row>
    <row r="492" spans="2:11" ht="15">
      <c r="B492" s="90">
        <v>44453.639062499999</v>
      </c>
      <c r="C492" s="92">
        <v>588</v>
      </c>
      <c r="D492" s="113">
        <v>15.685</v>
      </c>
      <c r="E492" s="93">
        <v>9222.7800000000007</v>
      </c>
      <c r="F492" s="85" t="s">
        <v>18</v>
      </c>
      <c r="G492" s="27"/>
      <c r="H492"/>
      <c r="I492"/>
      <c r="J492"/>
      <c r="K492"/>
    </row>
    <row r="493" spans="2:11" ht="15">
      <c r="B493" s="90">
        <v>44453.639074074075</v>
      </c>
      <c r="C493" s="92">
        <v>165</v>
      </c>
      <c r="D493" s="113">
        <v>15.685</v>
      </c>
      <c r="E493" s="93">
        <v>2588.0250000000001</v>
      </c>
      <c r="F493" s="85" t="s">
        <v>19</v>
      </c>
      <c r="G493" s="27"/>
      <c r="H493"/>
      <c r="I493"/>
      <c r="J493"/>
      <c r="K493"/>
    </row>
    <row r="494" spans="2:11" ht="15">
      <c r="B494" s="90">
        <v>44453.640219907407</v>
      </c>
      <c r="C494" s="92">
        <v>99</v>
      </c>
      <c r="D494" s="113">
        <v>15.685</v>
      </c>
      <c r="E494" s="93">
        <v>1552.8150000000001</v>
      </c>
      <c r="F494" s="85" t="s">
        <v>18</v>
      </c>
      <c r="G494" s="27"/>
      <c r="H494"/>
      <c r="I494"/>
      <c r="J494"/>
      <c r="K494"/>
    </row>
    <row r="495" spans="2:11" ht="15">
      <c r="B495" s="90">
        <v>44453.640219907407</v>
      </c>
      <c r="C495" s="92">
        <v>303</v>
      </c>
      <c r="D495" s="113">
        <v>15.685</v>
      </c>
      <c r="E495" s="93">
        <v>4752.5550000000003</v>
      </c>
      <c r="F495" s="85" t="s">
        <v>18</v>
      </c>
      <c r="G495" s="27"/>
      <c r="H495"/>
      <c r="I495"/>
      <c r="J495"/>
      <c r="K495"/>
    </row>
    <row r="496" spans="2:11" ht="15">
      <c r="B496" s="90">
        <v>44453.640219907407</v>
      </c>
      <c r="C496" s="92">
        <v>208</v>
      </c>
      <c r="D496" s="113">
        <v>15.685</v>
      </c>
      <c r="E496" s="93">
        <v>3262.48</v>
      </c>
      <c r="F496" s="85" t="s">
        <v>18</v>
      </c>
      <c r="G496" s="27"/>
      <c r="H496"/>
      <c r="I496"/>
      <c r="J496"/>
      <c r="K496"/>
    </row>
    <row r="497" spans="2:11" ht="15">
      <c r="B497" s="90">
        <v>44453.640219907407</v>
      </c>
      <c r="C497" s="92">
        <v>468</v>
      </c>
      <c r="D497" s="113">
        <v>15.685</v>
      </c>
      <c r="E497" s="93">
        <v>7340.58</v>
      </c>
      <c r="F497" s="85" t="s">
        <v>18</v>
      </c>
      <c r="G497" s="27"/>
      <c r="H497"/>
      <c r="I497"/>
      <c r="J497"/>
      <c r="K497"/>
    </row>
    <row r="498" spans="2:11" ht="15">
      <c r="B498" s="90">
        <v>44453.640219907407</v>
      </c>
      <c r="C498" s="92">
        <v>421</v>
      </c>
      <c r="D498" s="113">
        <v>15.685</v>
      </c>
      <c r="E498" s="93">
        <v>6603.3850000000002</v>
      </c>
      <c r="F498" s="85" t="s">
        <v>19</v>
      </c>
      <c r="G498" s="27"/>
      <c r="H498"/>
      <c r="I498"/>
      <c r="J498"/>
      <c r="K498"/>
    </row>
    <row r="499" spans="2:11" ht="15">
      <c r="B499" s="90">
        <v>44453.640300925923</v>
      </c>
      <c r="C499" s="92">
        <v>23</v>
      </c>
      <c r="D499" s="113">
        <v>15.685</v>
      </c>
      <c r="E499" s="93">
        <v>360.755</v>
      </c>
      <c r="F499" s="85" t="s">
        <v>18</v>
      </c>
      <c r="G499" s="27"/>
      <c r="H499"/>
      <c r="I499"/>
      <c r="J499"/>
      <c r="K499"/>
    </row>
    <row r="500" spans="2:11" ht="15">
      <c r="B500" s="90">
        <v>44453.641215277778</v>
      </c>
      <c r="C500" s="92">
        <v>450</v>
      </c>
      <c r="D500" s="113">
        <v>15.685</v>
      </c>
      <c r="E500" s="93">
        <v>7058.25</v>
      </c>
      <c r="F500" s="85" t="s">
        <v>18</v>
      </c>
      <c r="G500" s="27"/>
      <c r="H500"/>
      <c r="I500"/>
      <c r="J500"/>
      <c r="K500"/>
    </row>
    <row r="501" spans="2:11" ht="15">
      <c r="B501" s="90">
        <v>44453.643159722225</v>
      </c>
      <c r="C501" s="92">
        <v>583</v>
      </c>
      <c r="D501" s="113">
        <v>15.685</v>
      </c>
      <c r="E501" s="93">
        <v>9144.3549999999996</v>
      </c>
      <c r="F501" s="85" t="s">
        <v>19</v>
      </c>
      <c r="G501" s="27"/>
      <c r="H501"/>
      <c r="I501"/>
      <c r="J501"/>
      <c r="K501"/>
    </row>
    <row r="502" spans="2:11" ht="15">
      <c r="B502" s="90">
        <v>44453.64403935185</v>
      </c>
      <c r="C502" s="92">
        <v>153</v>
      </c>
      <c r="D502" s="113">
        <v>15.685</v>
      </c>
      <c r="E502" s="93">
        <v>2399.8050000000003</v>
      </c>
      <c r="F502" s="85" t="s">
        <v>19</v>
      </c>
      <c r="G502" s="27"/>
      <c r="H502"/>
      <c r="I502"/>
      <c r="J502"/>
      <c r="K502"/>
    </row>
    <row r="503" spans="2:11" ht="15">
      <c r="B503" s="90">
        <v>44453.644456018519</v>
      </c>
      <c r="C503" s="92">
        <v>75</v>
      </c>
      <c r="D503" s="113">
        <v>15.685</v>
      </c>
      <c r="E503" s="93">
        <v>1176.375</v>
      </c>
      <c r="F503" s="85" t="s">
        <v>18</v>
      </c>
      <c r="G503" s="27"/>
      <c r="H503"/>
      <c r="I503"/>
      <c r="J503"/>
      <c r="K503"/>
    </row>
    <row r="504" spans="2:11" ht="15">
      <c r="B504" s="90">
        <v>44453.644456018519</v>
      </c>
      <c r="C504" s="92">
        <v>2</v>
      </c>
      <c r="D504" s="113">
        <v>15.685</v>
      </c>
      <c r="E504" s="93">
        <v>31.37</v>
      </c>
      <c r="F504" s="85" t="s">
        <v>18</v>
      </c>
      <c r="G504" s="27"/>
      <c r="H504"/>
      <c r="I504"/>
      <c r="J504"/>
      <c r="K504"/>
    </row>
    <row r="505" spans="2:11" ht="15">
      <c r="B505" s="90">
        <v>44453.644456018519</v>
      </c>
      <c r="C505" s="92">
        <v>180</v>
      </c>
      <c r="D505" s="113">
        <v>15.685</v>
      </c>
      <c r="E505" s="93">
        <v>2823.3</v>
      </c>
      <c r="F505" s="85" t="s">
        <v>18</v>
      </c>
      <c r="G505" s="27"/>
      <c r="H505"/>
      <c r="I505"/>
      <c r="J505"/>
      <c r="K505"/>
    </row>
    <row r="506" spans="2:11" ht="15">
      <c r="B506" s="90">
        <v>44453.644456018519</v>
      </c>
      <c r="C506" s="92">
        <v>148</v>
      </c>
      <c r="D506" s="113">
        <v>15.685</v>
      </c>
      <c r="E506" s="93">
        <v>2321.38</v>
      </c>
      <c r="F506" s="85" t="s">
        <v>18</v>
      </c>
      <c r="G506" s="27"/>
      <c r="H506"/>
      <c r="I506"/>
      <c r="J506"/>
      <c r="K506"/>
    </row>
    <row r="507" spans="2:11" ht="15">
      <c r="B507" s="90">
        <v>44453.644456018519</v>
      </c>
      <c r="C507" s="92">
        <v>370</v>
      </c>
      <c r="D507" s="113">
        <v>15.685</v>
      </c>
      <c r="E507" s="93">
        <v>5803.45</v>
      </c>
      <c r="F507" s="85" t="s">
        <v>18</v>
      </c>
      <c r="G507" s="27"/>
      <c r="H507"/>
      <c r="I507"/>
      <c r="J507"/>
      <c r="K507"/>
    </row>
    <row r="508" spans="2:11" ht="15">
      <c r="B508" s="90">
        <v>44453.644456018519</v>
      </c>
      <c r="C508" s="92">
        <v>147</v>
      </c>
      <c r="D508" s="113">
        <v>15.685</v>
      </c>
      <c r="E508" s="93">
        <v>2305.6950000000002</v>
      </c>
      <c r="F508" s="85" t="s">
        <v>18</v>
      </c>
      <c r="G508" s="27"/>
      <c r="H508"/>
      <c r="I508"/>
      <c r="J508"/>
      <c r="K508"/>
    </row>
    <row r="509" spans="2:11" ht="15">
      <c r="B509" s="90">
        <v>44453.644456018519</v>
      </c>
      <c r="C509" s="92">
        <v>353</v>
      </c>
      <c r="D509" s="113">
        <v>15.685</v>
      </c>
      <c r="E509" s="93">
        <v>5536.8050000000003</v>
      </c>
      <c r="F509" s="85" t="s">
        <v>18</v>
      </c>
      <c r="G509" s="27"/>
      <c r="H509"/>
      <c r="I509"/>
      <c r="J509"/>
      <c r="K509"/>
    </row>
    <row r="510" spans="2:11" ht="15">
      <c r="B510" s="90">
        <v>44453.644456018519</v>
      </c>
      <c r="C510" s="92">
        <v>165</v>
      </c>
      <c r="D510" s="113">
        <v>15.685</v>
      </c>
      <c r="E510" s="93">
        <v>2588.0250000000001</v>
      </c>
      <c r="F510" s="85" t="s">
        <v>18</v>
      </c>
      <c r="G510" s="27"/>
      <c r="H510"/>
      <c r="I510"/>
      <c r="J510"/>
      <c r="K510"/>
    </row>
    <row r="511" spans="2:11" ht="15">
      <c r="B511" s="90">
        <v>44453.644456018519</v>
      </c>
      <c r="C511" s="92">
        <v>518</v>
      </c>
      <c r="D511" s="113">
        <v>15.685</v>
      </c>
      <c r="E511" s="93">
        <v>8124.83</v>
      </c>
      <c r="F511" s="85" t="s">
        <v>18</v>
      </c>
      <c r="G511" s="27"/>
      <c r="H511"/>
      <c r="I511"/>
      <c r="J511"/>
      <c r="K511"/>
    </row>
    <row r="512" spans="2:11" ht="15">
      <c r="B512" s="90">
        <v>44453.644456018519</v>
      </c>
      <c r="C512" s="92">
        <v>422</v>
      </c>
      <c r="D512" s="113">
        <v>15.685</v>
      </c>
      <c r="E512" s="93">
        <v>6619.0700000000006</v>
      </c>
      <c r="F512" s="85" t="s">
        <v>19</v>
      </c>
      <c r="G512" s="27"/>
      <c r="H512"/>
      <c r="I512"/>
      <c r="J512"/>
      <c r="K512"/>
    </row>
    <row r="513" spans="2:11" ht="15">
      <c r="B513" s="90">
        <v>44453.644525462965</v>
      </c>
      <c r="C513" s="92">
        <v>418</v>
      </c>
      <c r="D513" s="113">
        <v>15.685</v>
      </c>
      <c r="E513" s="93">
        <v>6556.33</v>
      </c>
      <c r="F513" s="85" t="s">
        <v>18</v>
      </c>
      <c r="G513" s="27"/>
      <c r="H513"/>
      <c r="I513"/>
      <c r="J513"/>
      <c r="K513"/>
    </row>
    <row r="514" spans="2:11" ht="15">
      <c r="B514" s="90">
        <v>44453.644525462965</v>
      </c>
      <c r="C514" s="92">
        <v>85</v>
      </c>
      <c r="D514" s="113">
        <v>15.685</v>
      </c>
      <c r="E514" s="93">
        <v>1333.2250000000001</v>
      </c>
      <c r="F514" s="85" t="s">
        <v>18</v>
      </c>
      <c r="G514" s="27"/>
      <c r="H514"/>
      <c r="I514"/>
      <c r="J514"/>
      <c r="K514"/>
    </row>
    <row r="515" spans="2:11" ht="15">
      <c r="B515" s="90">
        <v>44453.644525462965</v>
      </c>
      <c r="C515" s="92">
        <v>356</v>
      </c>
      <c r="D515" s="113">
        <v>15.685</v>
      </c>
      <c r="E515" s="93">
        <v>5583.8600000000006</v>
      </c>
      <c r="F515" s="85" t="s">
        <v>18</v>
      </c>
      <c r="G515" s="27"/>
      <c r="H515"/>
      <c r="I515"/>
      <c r="J515"/>
      <c r="K515"/>
    </row>
    <row r="516" spans="2:11" ht="15">
      <c r="B516" s="90">
        <v>44453.644525462965</v>
      </c>
      <c r="C516" s="92">
        <v>297</v>
      </c>
      <c r="D516" s="113">
        <v>15.685</v>
      </c>
      <c r="E516" s="93">
        <v>4658.4449999999997</v>
      </c>
      <c r="F516" s="85" t="s">
        <v>19</v>
      </c>
      <c r="G516" s="27"/>
      <c r="H516"/>
      <c r="I516"/>
      <c r="J516"/>
      <c r="K516"/>
    </row>
    <row r="517" spans="2:11" ht="15">
      <c r="B517" s="90">
        <v>44453.645833333336</v>
      </c>
      <c r="C517" s="92">
        <v>907</v>
      </c>
      <c r="D517" s="113">
        <v>15.675000000000001</v>
      </c>
      <c r="E517" s="93">
        <v>14217.225</v>
      </c>
      <c r="F517" s="85" t="s">
        <v>18</v>
      </c>
      <c r="G517" s="27"/>
      <c r="H517"/>
      <c r="I517"/>
      <c r="J517"/>
      <c r="K517"/>
    </row>
    <row r="518" spans="2:11" ht="15">
      <c r="B518" s="90">
        <v>44453.645833333336</v>
      </c>
      <c r="C518" s="92">
        <v>658</v>
      </c>
      <c r="D518" s="113">
        <v>15.675000000000001</v>
      </c>
      <c r="E518" s="93">
        <v>10314.15</v>
      </c>
      <c r="F518" s="85" t="s">
        <v>19</v>
      </c>
      <c r="G518" s="27"/>
      <c r="H518"/>
      <c r="I518"/>
      <c r="J518"/>
      <c r="K518"/>
    </row>
    <row r="519" spans="2:11" ht="15">
      <c r="B519" s="90">
        <v>44453.646134259259</v>
      </c>
      <c r="C519" s="92">
        <v>54</v>
      </c>
      <c r="D519" s="113">
        <v>15.66</v>
      </c>
      <c r="E519" s="93">
        <v>845.64</v>
      </c>
      <c r="F519" s="85" t="s">
        <v>18</v>
      </c>
      <c r="G519" s="27"/>
      <c r="H519"/>
      <c r="I519"/>
      <c r="J519"/>
      <c r="K519"/>
    </row>
    <row r="520" spans="2:11" ht="15">
      <c r="B520" s="90">
        <v>44453.646134259259</v>
      </c>
      <c r="C520" s="92">
        <v>413</v>
      </c>
      <c r="D520" s="113">
        <v>15.66</v>
      </c>
      <c r="E520" s="93">
        <v>6467.58</v>
      </c>
      <c r="F520" s="85" t="s">
        <v>18</v>
      </c>
      <c r="G520" s="27"/>
      <c r="H520"/>
      <c r="I520"/>
      <c r="J520"/>
      <c r="K520"/>
    </row>
    <row r="521" spans="2:11" ht="15">
      <c r="B521" s="90">
        <v>44453.646134259259</v>
      </c>
      <c r="C521" s="92">
        <v>81</v>
      </c>
      <c r="D521" s="113">
        <v>15.66</v>
      </c>
      <c r="E521" s="93">
        <v>1268.46</v>
      </c>
      <c r="F521" s="85" t="s">
        <v>18</v>
      </c>
      <c r="G521" s="27"/>
      <c r="H521"/>
      <c r="I521"/>
      <c r="J521"/>
      <c r="K521"/>
    </row>
    <row r="522" spans="2:11" ht="15">
      <c r="B522" s="90">
        <v>44453.646134259259</v>
      </c>
      <c r="C522" s="92">
        <v>494</v>
      </c>
      <c r="D522" s="113">
        <v>15.66</v>
      </c>
      <c r="E522" s="93">
        <v>7736.04</v>
      </c>
      <c r="F522" s="85" t="s">
        <v>18</v>
      </c>
      <c r="G522" s="27"/>
      <c r="H522"/>
      <c r="I522"/>
      <c r="J522"/>
      <c r="K522"/>
    </row>
    <row r="523" spans="2:11" ht="15">
      <c r="B523" s="90">
        <v>44453.646597222221</v>
      </c>
      <c r="C523" s="92">
        <v>426</v>
      </c>
      <c r="D523" s="113">
        <v>15.66</v>
      </c>
      <c r="E523" s="93">
        <v>6671.16</v>
      </c>
      <c r="F523" s="85" t="s">
        <v>18</v>
      </c>
      <c r="G523" s="27"/>
      <c r="H523"/>
      <c r="I523"/>
      <c r="J523"/>
      <c r="K523"/>
    </row>
    <row r="524" spans="2:11" ht="15">
      <c r="B524" s="90">
        <v>44453.647083333337</v>
      </c>
      <c r="C524" s="92">
        <v>429</v>
      </c>
      <c r="D524" s="113">
        <v>15.67</v>
      </c>
      <c r="E524" s="93">
        <v>6722.43</v>
      </c>
      <c r="F524" s="85" t="s">
        <v>18</v>
      </c>
      <c r="G524" s="27"/>
      <c r="H524"/>
      <c r="I524"/>
      <c r="J524"/>
      <c r="K524"/>
    </row>
    <row r="525" spans="2:11" ht="15">
      <c r="B525" s="90">
        <v>44453.647129629629</v>
      </c>
      <c r="C525" s="92">
        <v>337</v>
      </c>
      <c r="D525" s="113">
        <v>15.67</v>
      </c>
      <c r="E525" s="93">
        <v>5280.79</v>
      </c>
      <c r="F525" s="85" t="s">
        <v>19</v>
      </c>
      <c r="G525" s="27"/>
      <c r="H525"/>
      <c r="I525"/>
      <c r="J525"/>
      <c r="K525"/>
    </row>
    <row r="526" spans="2:11" ht="15">
      <c r="B526" s="90">
        <v>44453.647129629629</v>
      </c>
      <c r="C526" s="92">
        <v>79</v>
      </c>
      <c r="D526" s="113">
        <v>15.67</v>
      </c>
      <c r="E526" s="93">
        <v>1237.93</v>
      </c>
      <c r="F526" s="85" t="s">
        <v>19</v>
      </c>
      <c r="G526" s="27"/>
      <c r="H526"/>
      <c r="I526"/>
      <c r="J526"/>
      <c r="K526"/>
    </row>
    <row r="527" spans="2:11" ht="15">
      <c r="B527" s="90">
        <v>44453.647129629629</v>
      </c>
      <c r="C527" s="92">
        <v>16</v>
      </c>
      <c r="D527" s="113">
        <v>15.67</v>
      </c>
      <c r="E527" s="93">
        <v>250.72</v>
      </c>
      <c r="F527" s="85" t="s">
        <v>19</v>
      </c>
      <c r="G527" s="27"/>
      <c r="H527"/>
      <c r="I527"/>
      <c r="J527"/>
      <c r="K527"/>
    </row>
    <row r="528" spans="2:11" ht="15">
      <c r="B528" s="90">
        <v>44453.647129629629</v>
      </c>
      <c r="C528" s="92">
        <v>207</v>
      </c>
      <c r="D528" s="113">
        <v>15.67</v>
      </c>
      <c r="E528" s="93">
        <v>3243.69</v>
      </c>
      <c r="F528" s="85" t="s">
        <v>19</v>
      </c>
      <c r="G528" s="27"/>
      <c r="H528"/>
      <c r="I528"/>
      <c r="J528"/>
      <c r="K528"/>
    </row>
    <row r="529" spans="2:11" ht="15">
      <c r="B529" s="90">
        <v>44453.648136574076</v>
      </c>
      <c r="C529" s="92">
        <v>437</v>
      </c>
      <c r="D529" s="113">
        <v>15.65</v>
      </c>
      <c r="E529" s="93">
        <v>6839.05</v>
      </c>
      <c r="F529" s="85" t="s">
        <v>18</v>
      </c>
      <c r="G529" s="27"/>
      <c r="H529"/>
      <c r="I529"/>
      <c r="J529"/>
      <c r="K529"/>
    </row>
    <row r="530" spans="2:11" ht="15">
      <c r="B530" s="90">
        <v>44453.64875</v>
      </c>
      <c r="C530" s="92">
        <v>359</v>
      </c>
      <c r="D530" s="113">
        <v>15.65</v>
      </c>
      <c r="E530" s="93">
        <v>5618.35</v>
      </c>
      <c r="F530" s="85" t="s">
        <v>19</v>
      </c>
      <c r="G530" s="27"/>
      <c r="H530"/>
      <c r="I530"/>
      <c r="J530"/>
      <c r="K530"/>
    </row>
    <row r="531" spans="2:11" ht="15">
      <c r="B531" s="90">
        <v>44453.64875</v>
      </c>
      <c r="C531" s="92">
        <v>125</v>
      </c>
      <c r="D531" s="113">
        <v>15.65</v>
      </c>
      <c r="E531" s="93">
        <v>1956.25</v>
      </c>
      <c r="F531" s="85" t="s">
        <v>19</v>
      </c>
      <c r="G531" s="27"/>
      <c r="H531"/>
      <c r="I531"/>
      <c r="J531"/>
      <c r="K531"/>
    </row>
    <row r="532" spans="2:11" ht="15">
      <c r="B532" s="90">
        <v>44453.64875</v>
      </c>
      <c r="C532" s="92">
        <v>111</v>
      </c>
      <c r="D532" s="113">
        <v>15.65</v>
      </c>
      <c r="E532" s="93">
        <v>1737.15</v>
      </c>
      <c r="F532" s="85" t="s">
        <v>19</v>
      </c>
      <c r="G532" s="27"/>
      <c r="H532"/>
      <c r="I532"/>
      <c r="J532"/>
      <c r="K532"/>
    </row>
    <row r="533" spans="2:11" ht="15">
      <c r="B533" s="90">
        <v>44453.649895833332</v>
      </c>
      <c r="C533" s="92">
        <v>44</v>
      </c>
      <c r="D533" s="113">
        <v>15.645</v>
      </c>
      <c r="E533" s="93">
        <v>688.38</v>
      </c>
      <c r="F533" s="85" t="s">
        <v>18</v>
      </c>
      <c r="G533" s="27"/>
      <c r="H533"/>
      <c r="I533"/>
      <c r="J533"/>
      <c r="K533"/>
    </row>
    <row r="534" spans="2:11" ht="15">
      <c r="B534" s="90">
        <v>44453.649976851855</v>
      </c>
      <c r="C534" s="92">
        <v>234</v>
      </c>
      <c r="D534" s="113">
        <v>15.645</v>
      </c>
      <c r="E534" s="93">
        <v>3660.93</v>
      </c>
      <c r="F534" s="85" t="s">
        <v>18</v>
      </c>
      <c r="G534" s="27"/>
      <c r="H534"/>
      <c r="I534"/>
      <c r="J534"/>
      <c r="K534"/>
    </row>
    <row r="535" spans="2:11" ht="15">
      <c r="B535" s="90">
        <v>44453.649976851855</v>
      </c>
      <c r="C535" s="92">
        <v>754</v>
      </c>
      <c r="D535" s="113">
        <v>15.645</v>
      </c>
      <c r="E535" s="93">
        <v>11796.33</v>
      </c>
      <c r="F535" s="85" t="s">
        <v>18</v>
      </c>
      <c r="G535" s="27"/>
      <c r="H535"/>
      <c r="I535"/>
      <c r="J535"/>
      <c r="K535"/>
    </row>
    <row r="536" spans="2:11" ht="15">
      <c r="B536" s="90">
        <v>44453.649976851855</v>
      </c>
      <c r="C536" s="92">
        <v>216</v>
      </c>
      <c r="D536" s="113">
        <v>15.645</v>
      </c>
      <c r="E536" s="93">
        <v>3379.3199999999997</v>
      </c>
      <c r="F536" s="85" t="s">
        <v>18</v>
      </c>
      <c r="G536" s="27"/>
      <c r="H536"/>
      <c r="I536"/>
      <c r="J536"/>
      <c r="K536"/>
    </row>
    <row r="537" spans="2:11" ht="15">
      <c r="B537" s="90">
        <v>44453.649976851855</v>
      </c>
      <c r="C537" s="92">
        <v>266</v>
      </c>
      <c r="D537" s="113">
        <v>15.645</v>
      </c>
      <c r="E537" s="93">
        <v>4161.57</v>
      </c>
      <c r="F537" s="85" t="s">
        <v>18</v>
      </c>
      <c r="G537" s="27"/>
      <c r="H537"/>
      <c r="I537"/>
      <c r="J537"/>
      <c r="K537"/>
    </row>
    <row r="538" spans="2:11" ht="15">
      <c r="B538" s="90">
        <v>44453.650208333333</v>
      </c>
      <c r="C538" s="92">
        <v>445</v>
      </c>
      <c r="D538" s="113">
        <v>15.635</v>
      </c>
      <c r="E538" s="93">
        <v>6957.5749999999998</v>
      </c>
      <c r="F538" s="85" t="s">
        <v>18</v>
      </c>
      <c r="G538" s="27"/>
      <c r="H538"/>
      <c r="I538"/>
      <c r="J538"/>
      <c r="K538"/>
    </row>
    <row r="539" spans="2:11" ht="15">
      <c r="B539" s="90">
        <v>44453.651041666664</v>
      </c>
      <c r="C539" s="92">
        <v>142</v>
      </c>
      <c r="D539" s="113">
        <v>15.64</v>
      </c>
      <c r="E539" s="93">
        <v>2220.88</v>
      </c>
      <c r="F539" s="85" t="s">
        <v>18</v>
      </c>
      <c r="G539" s="27"/>
      <c r="H539"/>
      <c r="I539"/>
      <c r="J539"/>
      <c r="K539"/>
    </row>
    <row r="540" spans="2:11" ht="15">
      <c r="B540" s="90">
        <v>44453.651041666664</v>
      </c>
      <c r="C540" s="92">
        <v>21</v>
      </c>
      <c r="D540" s="113">
        <v>15.64</v>
      </c>
      <c r="E540" s="93">
        <v>328.44</v>
      </c>
      <c r="F540" s="85" t="s">
        <v>18</v>
      </c>
      <c r="G540" s="27"/>
      <c r="H540"/>
      <c r="I540"/>
      <c r="J540"/>
      <c r="K540"/>
    </row>
    <row r="541" spans="2:11" ht="15">
      <c r="B541" s="90">
        <v>44453.651041666664</v>
      </c>
      <c r="C541" s="92">
        <v>31</v>
      </c>
      <c r="D541" s="113">
        <v>15.64</v>
      </c>
      <c r="E541" s="93">
        <v>484.84000000000003</v>
      </c>
      <c r="F541" s="85" t="s">
        <v>18</v>
      </c>
      <c r="G541" s="27"/>
      <c r="H541"/>
      <c r="I541"/>
      <c r="J541"/>
      <c r="K541"/>
    </row>
    <row r="542" spans="2:11" ht="15">
      <c r="B542" s="90">
        <v>44453.651041666664</v>
      </c>
      <c r="C542" s="92">
        <v>156</v>
      </c>
      <c r="D542" s="113">
        <v>15.64</v>
      </c>
      <c r="E542" s="93">
        <v>2439.84</v>
      </c>
      <c r="F542" s="85" t="s">
        <v>18</v>
      </c>
      <c r="G542" s="27"/>
      <c r="H542"/>
      <c r="I542"/>
      <c r="J542"/>
      <c r="K542"/>
    </row>
    <row r="543" spans="2:11" ht="15">
      <c r="B543" s="90">
        <v>44453.651041666664</v>
      </c>
      <c r="C543" s="92">
        <v>150</v>
      </c>
      <c r="D543" s="113">
        <v>15.64</v>
      </c>
      <c r="E543" s="93">
        <v>2346</v>
      </c>
      <c r="F543" s="85" t="s">
        <v>18</v>
      </c>
      <c r="G543" s="27"/>
      <c r="H543"/>
      <c r="I543"/>
      <c r="J543"/>
      <c r="K543"/>
    </row>
    <row r="544" spans="2:11" ht="15">
      <c r="B544" s="90">
        <v>44453.652662037035</v>
      </c>
      <c r="C544" s="92">
        <v>552</v>
      </c>
      <c r="D544" s="113">
        <v>15.67</v>
      </c>
      <c r="E544" s="93">
        <v>8649.84</v>
      </c>
      <c r="F544" s="85" t="s">
        <v>19</v>
      </c>
      <c r="G544" s="27"/>
      <c r="H544"/>
      <c r="I544"/>
      <c r="J544"/>
      <c r="K544"/>
    </row>
    <row r="545" spans="2:11" ht="15">
      <c r="B545" s="90">
        <v>44453.652662037035</v>
      </c>
      <c r="C545" s="92">
        <v>577</v>
      </c>
      <c r="D545" s="113">
        <v>15.67</v>
      </c>
      <c r="E545" s="93">
        <v>9041.59</v>
      </c>
      <c r="F545" s="85" t="s">
        <v>19</v>
      </c>
      <c r="G545" s="27"/>
      <c r="H545"/>
      <c r="I545"/>
      <c r="J545"/>
      <c r="K545"/>
    </row>
    <row r="546" spans="2:11" ht="15">
      <c r="B546" s="90">
        <v>44453.652662037035</v>
      </c>
      <c r="C546" s="92">
        <v>11</v>
      </c>
      <c r="D546" s="113">
        <v>15.67</v>
      </c>
      <c r="E546" s="93">
        <v>172.37</v>
      </c>
      <c r="F546" s="85" t="s">
        <v>19</v>
      </c>
      <c r="G546" s="27"/>
      <c r="H546"/>
      <c r="I546"/>
      <c r="J546"/>
      <c r="K546"/>
    </row>
    <row r="547" spans="2:11" ht="15">
      <c r="B547" s="90">
        <v>44453.652662037035</v>
      </c>
      <c r="C547" s="92">
        <v>52</v>
      </c>
      <c r="D547" s="113">
        <v>15.67</v>
      </c>
      <c r="E547" s="93">
        <v>814.84</v>
      </c>
      <c r="F547" s="85" t="s">
        <v>19</v>
      </c>
      <c r="G547" s="27"/>
      <c r="H547"/>
      <c r="I547"/>
      <c r="J547"/>
      <c r="K547"/>
    </row>
    <row r="548" spans="2:11" ht="15">
      <c r="B548" s="90">
        <v>44453.652777777781</v>
      </c>
      <c r="C548" s="92">
        <v>386</v>
      </c>
      <c r="D548" s="113">
        <v>15.67</v>
      </c>
      <c r="E548" s="93">
        <v>6048.62</v>
      </c>
      <c r="F548" s="85" t="s">
        <v>18</v>
      </c>
      <c r="G548" s="27"/>
      <c r="H548"/>
      <c r="I548"/>
      <c r="J548"/>
      <c r="K548"/>
    </row>
    <row r="549" spans="2:11" ht="15">
      <c r="B549" s="90">
        <v>44453.654953703706</v>
      </c>
      <c r="C549" s="92">
        <v>1432</v>
      </c>
      <c r="D549" s="113">
        <v>15.65</v>
      </c>
      <c r="E549" s="93">
        <v>22410.799999999999</v>
      </c>
      <c r="F549" s="85" t="s">
        <v>18</v>
      </c>
      <c r="G549" s="27"/>
      <c r="H549"/>
      <c r="I549"/>
      <c r="J549"/>
      <c r="K549"/>
    </row>
    <row r="550" spans="2:11" ht="15">
      <c r="B550" s="90">
        <v>44453.654953703706</v>
      </c>
      <c r="C550" s="92">
        <v>20</v>
      </c>
      <c r="D550" s="113">
        <v>15.65</v>
      </c>
      <c r="E550" s="93">
        <v>313</v>
      </c>
      <c r="F550" s="85" t="s">
        <v>18</v>
      </c>
      <c r="G550" s="27"/>
      <c r="H550"/>
      <c r="I550"/>
      <c r="J550"/>
      <c r="K550"/>
    </row>
    <row r="551" spans="2:11" ht="15">
      <c r="B551" s="90">
        <v>44453.654953703706</v>
      </c>
      <c r="C551" s="92">
        <v>170</v>
      </c>
      <c r="D551" s="113">
        <v>15.654999999999999</v>
      </c>
      <c r="E551" s="93">
        <v>2661.35</v>
      </c>
      <c r="F551" s="85" t="s">
        <v>19</v>
      </c>
      <c r="G551" s="27"/>
      <c r="H551"/>
      <c r="I551"/>
      <c r="J551"/>
      <c r="K551"/>
    </row>
    <row r="552" spans="2:11" ht="15">
      <c r="B552" s="90">
        <v>44453.655034722222</v>
      </c>
      <c r="C552" s="92">
        <v>529</v>
      </c>
      <c r="D552" s="113">
        <v>15.65</v>
      </c>
      <c r="E552" s="93">
        <v>8278.85</v>
      </c>
      <c r="F552" s="85" t="s">
        <v>19</v>
      </c>
      <c r="G552" s="27"/>
      <c r="H552"/>
      <c r="I552"/>
      <c r="J552"/>
      <c r="K552"/>
    </row>
    <row r="553" spans="2:11" ht="15">
      <c r="B553" s="90">
        <v>44453.655706018515</v>
      </c>
      <c r="C553" s="92">
        <v>590</v>
      </c>
      <c r="D553" s="113">
        <v>15.645</v>
      </c>
      <c r="E553" s="93">
        <v>9230.5499999999993</v>
      </c>
      <c r="F553" s="85" t="s">
        <v>18</v>
      </c>
      <c r="G553" s="27"/>
      <c r="H553"/>
      <c r="I553"/>
      <c r="J553"/>
      <c r="K553"/>
    </row>
    <row r="554" spans="2:11" ht="15">
      <c r="B554" s="90">
        <v>44453.656886574077</v>
      </c>
      <c r="C554" s="92">
        <v>23</v>
      </c>
      <c r="D554" s="113">
        <v>15.654999999999999</v>
      </c>
      <c r="E554" s="93">
        <v>360.065</v>
      </c>
      <c r="F554" s="85" t="s">
        <v>19</v>
      </c>
      <c r="G554" s="27"/>
      <c r="H554"/>
      <c r="I554"/>
      <c r="J554"/>
      <c r="K554"/>
    </row>
    <row r="555" spans="2:11" ht="15">
      <c r="B555" s="90">
        <v>44453.657847222225</v>
      </c>
      <c r="C555" s="92">
        <v>86</v>
      </c>
      <c r="D555" s="113">
        <v>15.654999999999999</v>
      </c>
      <c r="E555" s="93">
        <v>1346.33</v>
      </c>
      <c r="F555" s="85" t="s">
        <v>19</v>
      </c>
      <c r="G555" s="27"/>
      <c r="H555"/>
      <c r="I555"/>
      <c r="J555"/>
      <c r="K555"/>
    </row>
    <row r="556" spans="2:11" ht="15">
      <c r="B556" s="90">
        <v>44453.658136574071</v>
      </c>
      <c r="C556" s="92">
        <v>387</v>
      </c>
      <c r="D556" s="113">
        <v>15.66</v>
      </c>
      <c r="E556" s="93">
        <v>6060.42</v>
      </c>
      <c r="F556" s="85" t="s">
        <v>19</v>
      </c>
      <c r="G556" s="27"/>
      <c r="H556"/>
      <c r="I556"/>
      <c r="J556"/>
      <c r="K556"/>
    </row>
    <row r="557" spans="2:11" ht="15">
      <c r="B557" s="90">
        <v>44453.658136574071</v>
      </c>
      <c r="C557" s="92">
        <v>111</v>
      </c>
      <c r="D557" s="113">
        <v>15.66</v>
      </c>
      <c r="E557" s="93">
        <v>1738.26</v>
      </c>
      <c r="F557" s="85" t="s">
        <v>19</v>
      </c>
      <c r="G557" s="27"/>
      <c r="H557"/>
      <c r="I557"/>
      <c r="J557"/>
      <c r="K557"/>
    </row>
    <row r="558" spans="2:11" ht="15">
      <c r="B558" s="90">
        <v>44453.658136574071</v>
      </c>
      <c r="C558" s="92">
        <v>185</v>
      </c>
      <c r="D558" s="113">
        <v>15.66</v>
      </c>
      <c r="E558" s="93">
        <v>2897.1</v>
      </c>
      <c r="F558" s="85" t="s">
        <v>19</v>
      </c>
      <c r="G558" s="27"/>
      <c r="H558"/>
      <c r="I558"/>
      <c r="J558"/>
      <c r="K558"/>
    </row>
    <row r="559" spans="2:11" ht="15">
      <c r="B559" s="90">
        <v>44453.65929398148</v>
      </c>
      <c r="C559" s="92">
        <v>886</v>
      </c>
      <c r="D559" s="113">
        <v>15.635</v>
      </c>
      <c r="E559" s="93">
        <v>13852.61</v>
      </c>
      <c r="F559" s="85" t="s">
        <v>18</v>
      </c>
      <c r="G559" s="27"/>
      <c r="H559"/>
      <c r="I559"/>
      <c r="J559"/>
      <c r="K559"/>
    </row>
    <row r="560" spans="2:11" ht="15">
      <c r="B560" s="90">
        <v>44453.661041666666</v>
      </c>
      <c r="C560" s="92">
        <v>223</v>
      </c>
      <c r="D560" s="113">
        <v>15.65</v>
      </c>
      <c r="E560" s="93">
        <v>3489.9500000000003</v>
      </c>
      <c r="F560" s="85" t="s">
        <v>19</v>
      </c>
      <c r="G560" s="27"/>
      <c r="H560"/>
      <c r="I560"/>
      <c r="J560"/>
      <c r="K560"/>
    </row>
    <row r="561" spans="2:11" ht="15">
      <c r="B561" s="90">
        <v>44453.661041666666</v>
      </c>
      <c r="C561" s="92">
        <v>562</v>
      </c>
      <c r="D561" s="113">
        <v>15.65</v>
      </c>
      <c r="E561" s="93">
        <v>8795.3000000000011</v>
      </c>
      <c r="F561" s="85" t="s">
        <v>19</v>
      </c>
      <c r="G561" s="27"/>
      <c r="H561"/>
      <c r="I561"/>
      <c r="J561"/>
      <c r="K561"/>
    </row>
    <row r="562" spans="2:11" ht="15">
      <c r="B562" s="90">
        <v>44453.662002314813</v>
      </c>
      <c r="C562" s="92">
        <v>969</v>
      </c>
      <c r="D562" s="113">
        <v>15.64</v>
      </c>
      <c r="E562" s="93">
        <v>15155.16</v>
      </c>
      <c r="F562" s="85" t="s">
        <v>18</v>
      </c>
      <c r="G562" s="27"/>
      <c r="H562"/>
      <c r="I562"/>
      <c r="J562"/>
      <c r="K562"/>
    </row>
    <row r="563" spans="2:11" ht="15">
      <c r="B563" s="90">
        <v>44453.662002314813</v>
      </c>
      <c r="C563" s="92">
        <v>150</v>
      </c>
      <c r="D563" s="113">
        <v>15.64</v>
      </c>
      <c r="E563" s="93">
        <v>2346</v>
      </c>
      <c r="F563" s="85" t="s">
        <v>19</v>
      </c>
      <c r="G563" s="27"/>
      <c r="H563"/>
      <c r="I563"/>
      <c r="J563"/>
      <c r="K563"/>
    </row>
    <row r="564" spans="2:11" ht="15">
      <c r="B564" s="90">
        <v>44453.662002314813</v>
      </c>
      <c r="C564" s="92">
        <v>526</v>
      </c>
      <c r="D564" s="113">
        <v>15.64</v>
      </c>
      <c r="E564" s="93">
        <v>8226.64</v>
      </c>
      <c r="F564" s="85" t="s">
        <v>19</v>
      </c>
      <c r="G564" s="27"/>
      <c r="H564"/>
      <c r="I564"/>
      <c r="J564"/>
      <c r="K564"/>
    </row>
    <row r="565" spans="2:11" ht="15">
      <c r="B565" s="90">
        <v>44453.662685185183</v>
      </c>
      <c r="C565" s="92">
        <v>18</v>
      </c>
      <c r="D565" s="113">
        <v>15.64</v>
      </c>
      <c r="E565" s="93">
        <v>281.52</v>
      </c>
      <c r="F565" s="85" t="s">
        <v>18</v>
      </c>
      <c r="G565" s="27"/>
      <c r="H565"/>
      <c r="I565"/>
      <c r="J565"/>
      <c r="K565"/>
    </row>
    <row r="566" spans="2:11" ht="15">
      <c r="B566" s="90">
        <v>44453.662685185183</v>
      </c>
      <c r="C566" s="92">
        <v>482</v>
      </c>
      <c r="D566" s="113">
        <v>15.64</v>
      </c>
      <c r="E566" s="93">
        <v>7538.4800000000005</v>
      </c>
      <c r="F566" s="85" t="s">
        <v>18</v>
      </c>
      <c r="G566" s="27"/>
      <c r="H566"/>
      <c r="I566"/>
      <c r="J566"/>
      <c r="K566"/>
    </row>
    <row r="567" spans="2:11" ht="15">
      <c r="B567" s="90">
        <v>44453.662685185183</v>
      </c>
      <c r="C567" s="92">
        <v>482</v>
      </c>
      <c r="D567" s="113">
        <v>15.64</v>
      </c>
      <c r="E567" s="93">
        <v>7538.4800000000005</v>
      </c>
      <c r="F567" s="85" t="s">
        <v>18</v>
      </c>
      <c r="G567" s="27"/>
      <c r="H567"/>
      <c r="I567"/>
      <c r="J567"/>
      <c r="K567"/>
    </row>
    <row r="568" spans="2:11" ht="15">
      <c r="B568" s="90">
        <v>44453.664351851854</v>
      </c>
      <c r="C568" s="92">
        <v>259</v>
      </c>
      <c r="D568" s="113">
        <v>15.635</v>
      </c>
      <c r="E568" s="93">
        <v>4049.4650000000001</v>
      </c>
      <c r="F568" s="85" t="s">
        <v>18</v>
      </c>
      <c r="G568" s="27"/>
      <c r="H568"/>
      <c r="I568"/>
      <c r="J568"/>
      <c r="K568"/>
    </row>
    <row r="569" spans="2:11" ht="15">
      <c r="B569" s="90">
        <v>44453.664351851854</v>
      </c>
      <c r="C569" s="92">
        <v>57</v>
      </c>
      <c r="D569" s="113">
        <v>15.635</v>
      </c>
      <c r="E569" s="93">
        <v>891.19499999999994</v>
      </c>
      <c r="F569" s="85" t="s">
        <v>18</v>
      </c>
      <c r="G569" s="27"/>
      <c r="H569"/>
      <c r="I569"/>
      <c r="J569"/>
      <c r="K569"/>
    </row>
    <row r="570" spans="2:11" ht="15">
      <c r="B570" s="90">
        <v>44453.664351851854</v>
      </c>
      <c r="C570" s="92">
        <v>464</v>
      </c>
      <c r="D570" s="113">
        <v>15.635</v>
      </c>
      <c r="E570" s="93">
        <v>7254.64</v>
      </c>
      <c r="F570" s="85" t="s">
        <v>18</v>
      </c>
      <c r="G570" s="27"/>
      <c r="H570"/>
      <c r="I570"/>
      <c r="J570"/>
      <c r="K570"/>
    </row>
    <row r="571" spans="2:11" ht="15">
      <c r="B571" s="90">
        <v>44453.664351851854</v>
      </c>
      <c r="C571" s="92">
        <v>28</v>
      </c>
      <c r="D571" s="113">
        <v>15.635</v>
      </c>
      <c r="E571" s="93">
        <v>437.78</v>
      </c>
      <c r="F571" s="85" t="s">
        <v>18</v>
      </c>
      <c r="G571" s="27"/>
      <c r="H571"/>
      <c r="I571"/>
      <c r="J571"/>
      <c r="K571"/>
    </row>
    <row r="572" spans="2:11" ht="15">
      <c r="B572" s="90">
        <v>44453.664351851854</v>
      </c>
      <c r="C572" s="92">
        <v>47</v>
      </c>
      <c r="D572" s="113">
        <v>15.635</v>
      </c>
      <c r="E572" s="93">
        <v>734.84500000000003</v>
      </c>
      <c r="F572" s="85" t="s">
        <v>18</v>
      </c>
      <c r="G572" s="27"/>
      <c r="H572"/>
      <c r="I572"/>
      <c r="J572"/>
      <c r="K572"/>
    </row>
    <row r="573" spans="2:11" ht="15">
      <c r="B573" s="90">
        <v>44453.664351851854</v>
      </c>
      <c r="C573" s="92">
        <v>899</v>
      </c>
      <c r="D573" s="113">
        <v>15.635</v>
      </c>
      <c r="E573" s="93">
        <v>14055.865</v>
      </c>
      <c r="F573" s="85" t="s">
        <v>18</v>
      </c>
      <c r="G573" s="27"/>
      <c r="H573"/>
      <c r="I573"/>
      <c r="J573"/>
      <c r="K573"/>
    </row>
    <row r="574" spans="2:11" ht="15">
      <c r="B574" s="90">
        <v>44453.664351851854</v>
      </c>
      <c r="C574" s="92">
        <v>366</v>
      </c>
      <c r="D574" s="113">
        <v>15.635</v>
      </c>
      <c r="E574" s="93">
        <v>5722.41</v>
      </c>
      <c r="F574" s="85" t="s">
        <v>18</v>
      </c>
      <c r="G574" s="27"/>
      <c r="H574"/>
      <c r="I574"/>
      <c r="J574"/>
      <c r="K574"/>
    </row>
    <row r="575" spans="2:11" ht="15">
      <c r="B575" s="90">
        <v>44453.664351851854</v>
      </c>
      <c r="C575" s="92">
        <v>588</v>
      </c>
      <c r="D575" s="113">
        <v>15.63</v>
      </c>
      <c r="E575" s="93">
        <v>9190.44</v>
      </c>
      <c r="F575" s="85" t="s">
        <v>19</v>
      </c>
      <c r="G575" s="27"/>
      <c r="H575"/>
      <c r="I575"/>
      <c r="J575"/>
      <c r="K575"/>
    </row>
    <row r="576" spans="2:11" ht="15">
      <c r="B576" s="90">
        <v>44453.665636574071</v>
      </c>
      <c r="C576" s="92">
        <v>43</v>
      </c>
      <c r="D576" s="113">
        <v>15.625</v>
      </c>
      <c r="E576" s="93">
        <v>671.875</v>
      </c>
      <c r="F576" s="85" t="s">
        <v>18</v>
      </c>
      <c r="G576" s="27"/>
      <c r="H576"/>
      <c r="I576"/>
      <c r="J576"/>
      <c r="K576"/>
    </row>
    <row r="577" spans="2:11" ht="15">
      <c r="B577" s="90">
        <v>44453.666817129626</v>
      </c>
      <c r="C577" s="92">
        <v>327</v>
      </c>
      <c r="D577" s="113">
        <v>15.62</v>
      </c>
      <c r="E577" s="93">
        <v>5107.74</v>
      </c>
      <c r="F577" s="85" t="s">
        <v>19</v>
      </c>
      <c r="G577" s="27"/>
      <c r="H577"/>
      <c r="I577"/>
      <c r="J577"/>
      <c r="K577"/>
    </row>
    <row r="578" spans="2:11" ht="15">
      <c r="B578" s="90">
        <v>44453.666817129626</v>
      </c>
      <c r="C578" s="92">
        <v>124</v>
      </c>
      <c r="D578" s="113">
        <v>15.62</v>
      </c>
      <c r="E578" s="93">
        <v>1936.8799999999999</v>
      </c>
      <c r="F578" s="85" t="s">
        <v>18</v>
      </c>
      <c r="G578" s="27"/>
      <c r="H578"/>
      <c r="I578"/>
      <c r="J578"/>
      <c r="K578"/>
    </row>
    <row r="579" spans="2:11" ht="15">
      <c r="B579" s="90">
        <v>44453.666817129626</v>
      </c>
      <c r="C579" s="92">
        <v>276</v>
      </c>
      <c r="D579" s="113">
        <v>15.62</v>
      </c>
      <c r="E579" s="93">
        <v>4311.12</v>
      </c>
      <c r="F579" s="85" t="s">
        <v>18</v>
      </c>
      <c r="G579" s="27"/>
      <c r="H579"/>
      <c r="I579"/>
      <c r="J579"/>
      <c r="K579"/>
    </row>
    <row r="580" spans="2:11" ht="15">
      <c r="B580" s="90">
        <v>44453.666817129626</v>
      </c>
      <c r="C580" s="92">
        <v>400</v>
      </c>
      <c r="D580" s="113">
        <v>15.62</v>
      </c>
      <c r="E580" s="93">
        <v>6248</v>
      </c>
      <c r="F580" s="85" t="s">
        <v>18</v>
      </c>
      <c r="G580" s="27"/>
      <c r="H580"/>
      <c r="I580"/>
      <c r="J580"/>
      <c r="K580"/>
    </row>
    <row r="581" spans="2:11" ht="15">
      <c r="B581" s="90">
        <v>44453.666817129626</v>
      </c>
      <c r="C581" s="92">
        <v>158</v>
      </c>
      <c r="D581" s="113">
        <v>15.615</v>
      </c>
      <c r="E581" s="93">
        <v>2467.17</v>
      </c>
      <c r="F581" s="85" t="s">
        <v>19</v>
      </c>
      <c r="G581" s="27"/>
      <c r="H581"/>
      <c r="I581"/>
      <c r="J581"/>
      <c r="K581"/>
    </row>
    <row r="582" spans="2:11" ht="15">
      <c r="B582" s="90">
        <v>44453.666817129626</v>
      </c>
      <c r="C582" s="92">
        <v>41</v>
      </c>
      <c r="D582" s="113">
        <v>15.615</v>
      </c>
      <c r="E582" s="93">
        <v>640.21500000000003</v>
      </c>
      <c r="F582" s="85" t="s">
        <v>19</v>
      </c>
      <c r="G582" s="27"/>
      <c r="H582"/>
      <c r="I582"/>
      <c r="J582"/>
      <c r="K582"/>
    </row>
    <row r="583" spans="2:11" ht="15">
      <c r="B583" s="90">
        <v>44453.666817129626</v>
      </c>
      <c r="C583" s="92">
        <v>400</v>
      </c>
      <c r="D583" s="113">
        <v>15.62</v>
      </c>
      <c r="E583" s="93">
        <v>6248</v>
      </c>
      <c r="F583" s="85" t="s">
        <v>18</v>
      </c>
      <c r="G583" s="27"/>
      <c r="H583"/>
      <c r="I583"/>
      <c r="J583"/>
      <c r="K583"/>
    </row>
    <row r="584" spans="2:11" ht="15">
      <c r="B584" s="90">
        <v>44453.666817129626</v>
      </c>
      <c r="C584" s="92">
        <v>400</v>
      </c>
      <c r="D584" s="113">
        <v>15.62</v>
      </c>
      <c r="E584" s="93">
        <v>6248</v>
      </c>
      <c r="F584" s="85" t="s">
        <v>18</v>
      </c>
      <c r="G584" s="27"/>
      <c r="H584"/>
      <c r="I584"/>
      <c r="J584"/>
      <c r="K584"/>
    </row>
    <row r="585" spans="2:11" ht="15">
      <c r="B585" s="90">
        <v>44453.666828703703</v>
      </c>
      <c r="C585" s="92">
        <v>747</v>
      </c>
      <c r="D585" s="113">
        <v>15.615</v>
      </c>
      <c r="E585" s="93">
        <v>11664.405000000001</v>
      </c>
      <c r="F585" s="85" t="s">
        <v>18</v>
      </c>
      <c r="G585" s="27"/>
      <c r="H585"/>
      <c r="I585"/>
      <c r="J585"/>
      <c r="K585"/>
    </row>
    <row r="586" spans="2:11" ht="15">
      <c r="B586" s="90">
        <v>44453.666828703703</v>
      </c>
      <c r="C586" s="92">
        <v>390</v>
      </c>
      <c r="D586" s="113">
        <v>15.615</v>
      </c>
      <c r="E586" s="93">
        <v>6089.85</v>
      </c>
      <c r="F586" s="85" t="s">
        <v>18</v>
      </c>
      <c r="G586" s="27"/>
      <c r="H586"/>
      <c r="I586"/>
      <c r="J586"/>
      <c r="K586"/>
    </row>
    <row r="587" spans="2:11" ht="15">
      <c r="B587" s="90">
        <v>44453.666828703703</v>
      </c>
      <c r="C587" s="92">
        <v>369</v>
      </c>
      <c r="D587" s="113">
        <v>15.615</v>
      </c>
      <c r="E587" s="93">
        <v>5761.9350000000004</v>
      </c>
      <c r="F587" s="85" t="s">
        <v>18</v>
      </c>
      <c r="G587" s="27"/>
      <c r="H587"/>
      <c r="I587"/>
      <c r="J587"/>
      <c r="K587"/>
    </row>
    <row r="588" spans="2:11" ht="15">
      <c r="B588" s="90">
        <v>44453.668842592589</v>
      </c>
      <c r="C588" s="92">
        <v>827</v>
      </c>
      <c r="D588" s="113">
        <v>15.605</v>
      </c>
      <c r="E588" s="93">
        <v>12905.335000000001</v>
      </c>
      <c r="F588" s="85" t="s">
        <v>18</v>
      </c>
      <c r="G588" s="27"/>
      <c r="H588"/>
      <c r="I588"/>
      <c r="J588"/>
      <c r="K588"/>
    </row>
    <row r="589" spans="2:11" ht="15">
      <c r="B589" s="90">
        <v>44453.668842592589</v>
      </c>
      <c r="C589" s="92">
        <v>681</v>
      </c>
      <c r="D589" s="113">
        <v>15.605</v>
      </c>
      <c r="E589" s="93">
        <v>10627.005000000001</v>
      </c>
      <c r="F589" s="85" t="s">
        <v>18</v>
      </c>
      <c r="G589" s="27"/>
      <c r="H589"/>
      <c r="I589"/>
      <c r="J589"/>
      <c r="K589"/>
    </row>
    <row r="590" spans="2:11" ht="15">
      <c r="B590" s="90">
        <v>44453.668842592589</v>
      </c>
      <c r="C590" s="92">
        <v>623</v>
      </c>
      <c r="D590" s="113">
        <v>15.605</v>
      </c>
      <c r="E590" s="93">
        <v>9721.9150000000009</v>
      </c>
      <c r="F590" s="85" t="s">
        <v>19</v>
      </c>
      <c r="G590" s="27"/>
      <c r="H590"/>
      <c r="I590"/>
      <c r="J590"/>
      <c r="K590"/>
    </row>
    <row r="591" spans="2:11" ht="15">
      <c r="B591" s="90">
        <v>44453.668842592589</v>
      </c>
      <c r="C591" s="92">
        <v>651</v>
      </c>
      <c r="D591" s="113">
        <v>15.605</v>
      </c>
      <c r="E591" s="93">
        <v>10158.855</v>
      </c>
      <c r="F591" s="85" t="s">
        <v>19</v>
      </c>
      <c r="G591" s="27"/>
      <c r="H591"/>
      <c r="I591"/>
      <c r="J591"/>
      <c r="K591"/>
    </row>
    <row r="592" spans="2:11" ht="15">
      <c r="B592" s="90">
        <v>44453.669537037036</v>
      </c>
      <c r="C592" s="92">
        <v>729</v>
      </c>
      <c r="D592" s="113">
        <v>15.605</v>
      </c>
      <c r="E592" s="93">
        <v>11376.045</v>
      </c>
      <c r="F592" s="85" t="s">
        <v>18</v>
      </c>
      <c r="G592" s="27"/>
      <c r="H592"/>
      <c r="I592"/>
      <c r="J592"/>
      <c r="K592"/>
    </row>
    <row r="593" spans="2:11" ht="15">
      <c r="B593" s="90">
        <v>44453.669537037036</v>
      </c>
      <c r="C593" s="92">
        <v>90</v>
      </c>
      <c r="D593" s="113">
        <v>15.6</v>
      </c>
      <c r="E593" s="93">
        <v>1404</v>
      </c>
      <c r="F593" s="85" t="s">
        <v>19</v>
      </c>
      <c r="G593" s="27"/>
      <c r="H593"/>
      <c r="I593"/>
      <c r="J593"/>
      <c r="K593"/>
    </row>
    <row r="594" spans="2:11" ht="15">
      <c r="B594" s="90">
        <v>44453.669537037036</v>
      </c>
      <c r="C594" s="92">
        <v>56</v>
      </c>
      <c r="D594" s="113">
        <v>15.6</v>
      </c>
      <c r="E594" s="93">
        <v>873.6</v>
      </c>
      <c r="F594" s="85" t="s">
        <v>19</v>
      </c>
      <c r="G594" s="27"/>
      <c r="H594"/>
      <c r="I594"/>
      <c r="J594"/>
      <c r="K594"/>
    </row>
    <row r="595" spans="2:11" ht="15">
      <c r="B595" s="90">
        <v>44453.669537037036</v>
      </c>
      <c r="C595" s="92">
        <v>120</v>
      </c>
      <c r="D595" s="113">
        <v>15.6</v>
      </c>
      <c r="E595" s="93">
        <v>1872</v>
      </c>
      <c r="F595" s="85" t="s">
        <v>19</v>
      </c>
      <c r="G595" s="27"/>
      <c r="H595"/>
      <c r="I595"/>
      <c r="J595"/>
      <c r="K595"/>
    </row>
    <row r="596" spans="2:11" ht="15">
      <c r="B596" s="90">
        <v>44453.6716087963</v>
      </c>
      <c r="C596" s="92">
        <v>370</v>
      </c>
      <c r="D596" s="113">
        <v>15.6</v>
      </c>
      <c r="E596" s="93">
        <v>5772</v>
      </c>
      <c r="F596" s="85" t="s">
        <v>18</v>
      </c>
      <c r="G596" s="27"/>
      <c r="H596"/>
      <c r="I596"/>
      <c r="J596"/>
      <c r="K596"/>
    </row>
    <row r="597" spans="2:11" ht="15">
      <c r="B597" s="90">
        <v>44453.6716087963</v>
      </c>
      <c r="C597" s="92">
        <v>564</v>
      </c>
      <c r="D597" s="113">
        <v>15.6</v>
      </c>
      <c r="E597" s="93">
        <v>8798.4</v>
      </c>
      <c r="F597" s="85" t="s">
        <v>18</v>
      </c>
      <c r="G597" s="27"/>
      <c r="H597"/>
      <c r="I597"/>
      <c r="J597"/>
      <c r="K597"/>
    </row>
    <row r="598" spans="2:11" ht="15">
      <c r="B598" s="90">
        <v>44453.6716087963</v>
      </c>
      <c r="C598" s="92">
        <v>11</v>
      </c>
      <c r="D598" s="113">
        <v>15.6</v>
      </c>
      <c r="E598" s="93">
        <v>171.6</v>
      </c>
      <c r="F598" s="85" t="s">
        <v>18</v>
      </c>
      <c r="G598" s="27"/>
      <c r="H598"/>
      <c r="I598"/>
      <c r="J598"/>
      <c r="K598"/>
    </row>
    <row r="599" spans="2:11" ht="15">
      <c r="B599" s="90">
        <v>44453.6716087963</v>
      </c>
      <c r="C599" s="92">
        <v>575</v>
      </c>
      <c r="D599" s="113">
        <v>15.6</v>
      </c>
      <c r="E599" s="93">
        <v>8970</v>
      </c>
      <c r="F599" s="85" t="s">
        <v>18</v>
      </c>
      <c r="G599" s="27"/>
      <c r="H599"/>
      <c r="I599"/>
      <c r="J599"/>
      <c r="K599"/>
    </row>
    <row r="600" spans="2:11" ht="15">
      <c r="B600" s="90">
        <v>44453.6716087963</v>
      </c>
      <c r="C600" s="92">
        <v>126</v>
      </c>
      <c r="D600" s="113">
        <v>15.605</v>
      </c>
      <c r="E600" s="93">
        <v>1966.23</v>
      </c>
      <c r="F600" s="85" t="s">
        <v>19</v>
      </c>
      <c r="G600" s="27"/>
      <c r="H600"/>
      <c r="I600"/>
      <c r="J600"/>
      <c r="K600"/>
    </row>
    <row r="601" spans="2:11" ht="15">
      <c r="B601" s="90">
        <v>44453.6716087963</v>
      </c>
      <c r="C601" s="92">
        <v>160</v>
      </c>
      <c r="D601" s="113">
        <v>15.6</v>
      </c>
      <c r="E601" s="93">
        <v>2496</v>
      </c>
      <c r="F601" s="85" t="s">
        <v>19</v>
      </c>
      <c r="G601" s="27"/>
      <c r="H601"/>
      <c r="I601"/>
      <c r="J601"/>
      <c r="K601"/>
    </row>
    <row r="602" spans="2:11" ht="15">
      <c r="B602" s="90">
        <v>44453.672615740739</v>
      </c>
      <c r="C602" s="92">
        <v>476</v>
      </c>
      <c r="D602" s="113">
        <v>15.605</v>
      </c>
      <c r="E602" s="93">
        <v>7427.9800000000005</v>
      </c>
      <c r="F602" s="85" t="s">
        <v>18</v>
      </c>
      <c r="G602" s="27"/>
      <c r="H602"/>
      <c r="I602"/>
      <c r="J602"/>
      <c r="K602"/>
    </row>
    <row r="603" spans="2:11" ht="15">
      <c r="B603" s="90">
        <v>44453.672615740739</v>
      </c>
      <c r="C603" s="92">
        <v>16</v>
      </c>
      <c r="D603" s="113">
        <v>15.605</v>
      </c>
      <c r="E603" s="93">
        <v>249.68</v>
      </c>
      <c r="F603" s="85" t="s">
        <v>18</v>
      </c>
      <c r="G603" s="27"/>
      <c r="H603"/>
      <c r="I603"/>
      <c r="J603"/>
      <c r="K603"/>
    </row>
    <row r="604" spans="2:11" ht="15">
      <c r="B604" s="90">
        <v>44453.672615740739</v>
      </c>
      <c r="C604" s="92">
        <v>542</v>
      </c>
      <c r="D604" s="113">
        <v>15.61</v>
      </c>
      <c r="E604" s="93">
        <v>8460.619999999999</v>
      </c>
      <c r="F604" s="85" t="s">
        <v>19</v>
      </c>
      <c r="G604" s="27"/>
      <c r="H604"/>
      <c r="I604"/>
      <c r="J604"/>
      <c r="K604"/>
    </row>
    <row r="605" spans="2:11" ht="15">
      <c r="B605" s="90">
        <v>44453.672615740739</v>
      </c>
      <c r="C605" s="92">
        <v>19</v>
      </c>
      <c r="D605" s="113">
        <v>15.61</v>
      </c>
      <c r="E605" s="93">
        <v>296.58999999999997</v>
      </c>
      <c r="F605" s="85" t="s">
        <v>19</v>
      </c>
      <c r="G605" s="27"/>
      <c r="H605"/>
      <c r="I605"/>
      <c r="J605"/>
      <c r="K605"/>
    </row>
    <row r="606" spans="2:11" ht="15">
      <c r="B606" s="90">
        <v>44453.674004629633</v>
      </c>
      <c r="C606" s="92">
        <v>30</v>
      </c>
      <c r="D606" s="113">
        <v>15.605</v>
      </c>
      <c r="E606" s="93">
        <v>468.15000000000003</v>
      </c>
      <c r="F606" s="85" t="s">
        <v>19</v>
      </c>
      <c r="G606" s="27"/>
      <c r="H606"/>
      <c r="I606"/>
      <c r="J606"/>
      <c r="K606"/>
    </row>
    <row r="607" spans="2:11" ht="15">
      <c r="B607" s="90">
        <v>44453.674004629633</v>
      </c>
      <c r="C607" s="92">
        <v>600</v>
      </c>
      <c r="D607" s="113">
        <v>15.605</v>
      </c>
      <c r="E607" s="93">
        <v>9363</v>
      </c>
      <c r="F607" s="85" t="s">
        <v>19</v>
      </c>
      <c r="G607" s="27"/>
      <c r="H607"/>
      <c r="I607"/>
      <c r="J607"/>
      <c r="K607"/>
    </row>
    <row r="608" spans="2:11" ht="15">
      <c r="B608" s="90">
        <v>44453.675300925926</v>
      </c>
      <c r="C608" s="92">
        <v>169</v>
      </c>
      <c r="D608" s="113">
        <v>15.6</v>
      </c>
      <c r="E608" s="93">
        <v>2636.4</v>
      </c>
      <c r="F608" s="85" t="s">
        <v>19</v>
      </c>
      <c r="G608" s="27"/>
      <c r="H608"/>
      <c r="I608"/>
      <c r="J608"/>
      <c r="K608"/>
    </row>
    <row r="609" spans="2:11" ht="15">
      <c r="B609" s="90">
        <v>44453.675300925926</v>
      </c>
      <c r="C609" s="92">
        <v>126</v>
      </c>
      <c r="D609" s="113">
        <v>15.6</v>
      </c>
      <c r="E609" s="93">
        <v>1965.6</v>
      </c>
      <c r="F609" s="85" t="s">
        <v>19</v>
      </c>
      <c r="G609" s="27"/>
      <c r="H609"/>
      <c r="I609"/>
      <c r="J609"/>
      <c r="K609"/>
    </row>
    <row r="610" spans="2:11" ht="15">
      <c r="B610" s="90">
        <v>44453.676377314812</v>
      </c>
      <c r="C610" s="92">
        <v>573</v>
      </c>
      <c r="D610" s="113">
        <v>15.605</v>
      </c>
      <c r="E610" s="93">
        <v>8941.6650000000009</v>
      </c>
      <c r="F610" s="85" t="s">
        <v>18</v>
      </c>
      <c r="G610" s="27"/>
      <c r="H610"/>
      <c r="I610"/>
      <c r="J610"/>
      <c r="K610"/>
    </row>
    <row r="611" spans="2:11" ht="15">
      <c r="B611" s="90">
        <v>44453.676400462966</v>
      </c>
      <c r="C611" s="92">
        <v>165</v>
      </c>
      <c r="D611" s="113">
        <v>15.605</v>
      </c>
      <c r="E611" s="93">
        <v>2574.8250000000003</v>
      </c>
      <c r="F611" s="85" t="s">
        <v>18</v>
      </c>
      <c r="G611" s="27"/>
      <c r="H611"/>
      <c r="I611"/>
      <c r="J611"/>
      <c r="K611"/>
    </row>
    <row r="612" spans="2:11" ht="15">
      <c r="B612" s="90">
        <v>44453.676400462966</v>
      </c>
      <c r="C612" s="92">
        <v>35</v>
      </c>
      <c r="D612" s="113">
        <v>15.605</v>
      </c>
      <c r="E612" s="93">
        <v>546.17500000000007</v>
      </c>
      <c r="F612" s="85" t="s">
        <v>19</v>
      </c>
      <c r="G612" s="27"/>
      <c r="H612"/>
      <c r="I612"/>
      <c r="J612"/>
      <c r="K612"/>
    </row>
    <row r="613" spans="2:11" ht="15">
      <c r="B613" s="90">
        <v>44453.676631944443</v>
      </c>
      <c r="C613" s="92">
        <v>650</v>
      </c>
      <c r="D613" s="113">
        <v>15.605</v>
      </c>
      <c r="E613" s="93">
        <v>10143.25</v>
      </c>
      <c r="F613" s="85" t="s">
        <v>19</v>
      </c>
      <c r="G613" s="27"/>
      <c r="H613"/>
      <c r="I613"/>
      <c r="J613"/>
      <c r="K613"/>
    </row>
    <row r="614" spans="2:11" ht="15">
      <c r="B614" s="90">
        <v>44453.678796296299</v>
      </c>
      <c r="C614" s="92">
        <v>630</v>
      </c>
      <c r="D614" s="113">
        <v>15.595000000000001</v>
      </c>
      <c r="E614" s="93">
        <v>9824.85</v>
      </c>
      <c r="F614" s="85" t="s">
        <v>19</v>
      </c>
      <c r="G614" s="27"/>
      <c r="H614"/>
      <c r="I614"/>
      <c r="J614"/>
      <c r="K614"/>
    </row>
    <row r="615" spans="2:11" ht="15">
      <c r="B615" s="90">
        <v>44453.679988425924</v>
      </c>
      <c r="C615" s="92">
        <v>192</v>
      </c>
      <c r="D615" s="113">
        <v>15.6</v>
      </c>
      <c r="E615" s="93">
        <v>2995.2</v>
      </c>
      <c r="F615" s="85" t="s">
        <v>18</v>
      </c>
      <c r="G615" s="27"/>
      <c r="H615"/>
      <c r="I615"/>
      <c r="J615"/>
      <c r="K615"/>
    </row>
    <row r="616" spans="2:11" ht="15">
      <c r="B616" s="90">
        <v>44453.679988425924</v>
      </c>
      <c r="C616" s="92">
        <v>544</v>
      </c>
      <c r="D616" s="113">
        <v>15.6</v>
      </c>
      <c r="E616" s="93">
        <v>8486.4</v>
      </c>
      <c r="F616" s="85" t="s">
        <v>18</v>
      </c>
      <c r="G616" s="27"/>
      <c r="H616"/>
      <c r="I616"/>
      <c r="J616"/>
      <c r="K616"/>
    </row>
    <row r="617" spans="2:11" ht="15">
      <c r="B617" s="90">
        <v>44453.679988425924</v>
      </c>
      <c r="C617" s="92">
        <v>544</v>
      </c>
      <c r="D617" s="113">
        <v>15.6</v>
      </c>
      <c r="E617" s="93">
        <v>8486.4</v>
      </c>
      <c r="F617" s="85" t="s">
        <v>18</v>
      </c>
      <c r="G617" s="27"/>
      <c r="H617"/>
      <c r="I617"/>
      <c r="J617"/>
      <c r="K617"/>
    </row>
    <row r="618" spans="2:11" ht="15">
      <c r="B618" s="90">
        <v>44453.679988425924</v>
      </c>
      <c r="C618" s="92">
        <v>192</v>
      </c>
      <c r="D618" s="113">
        <v>15.6</v>
      </c>
      <c r="E618" s="93">
        <v>2995.2</v>
      </c>
      <c r="F618" s="85" t="s">
        <v>18</v>
      </c>
      <c r="G618" s="27"/>
      <c r="H618"/>
      <c r="I618"/>
      <c r="J618"/>
      <c r="K618"/>
    </row>
    <row r="619" spans="2:11" ht="15">
      <c r="B619" s="90">
        <v>44453.680891203701</v>
      </c>
      <c r="C619" s="92">
        <v>502</v>
      </c>
      <c r="D619" s="113">
        <v>15.595000000000001</v>
      </c>
      <c r="E619" s="93">
        <v>7828.6900000000005</v>
      </c>
      <c r="F619" s="85" t="s">
        <v>18</v>
      </c>
      <c r="G619" s="27"/>
      <c r="H619"/>
      <c r="I619"/>
      <c r="J619"/>
      <c r="K619"/>
    </row>
    <row r="620" spans="2:11" ht="15">
      <c r="B620" s="90">
        <v>44453.680891203701</v>
      </c>
      <c r="C620" s="92">
        <v>683</v>
      </c>
      <c r="D620" s="113">
        <v>15.6</v>
      </c>
      <c r="E620" s="93">
        <v>10654.8</v>
      </c>
      <c r="F620" s="85" t="s">
        <v>19</v>
      </c>
      <c r="G620" s="27"/>
      <c r="H620"/>
      <c r="I620"/>
      <c r="J620"/>
      <c r="K620"/>
    </row>
    <row r="621" spans="2:11" ht="15">
      <c r="B621" s="90">
        <v>44453.682071759256</v>
      </c>
      <c r="C621" s="92">
        <v>14</v>
      </c>
      <c r="D621" s="113">
        <v>15.585000000000001</v>
      </c>
      <c r="E621" s="93">
        <v>218.19</v>
      </c>
      <c r="F621" s="85" t="s">
        <v>18</v>
      </c>
      <c r="G621" s="27"/>
      <c r="H621"/>
      <c r="I621"/>
      <c r="J621"/>
      <c r="K621"/>
    </row>
    <row r="622" spans="2:11" ht="15">
      <c r="B622" s="90">
        <v>44453.682071759256</v>
      </c>
      <c r="C622" s="92">
        <v>36</v>
      </c>
      <c r="D622" s="113">
        <v>15.585000000000001</v>
      </c>
      <c r="E622" s="93">
        <v>561.06000000000006</v>
      </c>
      <c r="F622" s="85" t="s">
        <v>18</v>
      </c>
      <c r="G622" s="27"/>
      <c r="H622"/>
      <c r="I622"/>
      <c r="J622"/>
      <c r="K622"/>
    </row>
    <row r="623" spans="2:11" ht="15">
      <c r="B623" s="90">
        <v>44453.682071759256</v>
      </c>
      <c r="C623" s="92">
        <v>420</v>
      </c>
      <c r="D623" s="113">
        <v>15.585000000000001</v>
      </c>
      <c r="E623" s="93">
        <v>6545.7000000000007</v>
      </c>
      <c r="F623" s="85" t="s">
        <v>18</v>
      </c>
      <c r="G623" s="27"/>
      <c r="H623"/>
      <c r="I623"/>
      <c r="J623"/>
      <c r="K623"/>
    </row>
    <row r="624" spans="2:11" ht="15">
      <c r="B624" s="90">
        <v>44453.682071759256</v>
      </c>
      <c r="C624" s="92">
        <v>420</v>
      </c>
      <c r="D624" s="113">
        <v>15.585000000000001</v>
      </c>
      <c r="E624" s="93">
        <v>6545.7000000000007</v>
      </c>
      <c r="F624" s="85" t="s">
        <v>18</v>
      </c>
      <c r="G624" s="27"/>
      <c r="H624"/>
      <c r="I624"/>
      <c r="J624"/>
      <c r="K624"/>
    </row>
    <row r="625" spans="2:11" ht="15">
      <c r="B625" s="90">
        <v>44453.682071759256</v>
      </c>
      <c r="C625" s="92">
        <v>522</v>
      </c>
      <c r="D625" s="113">
        <v>15.585000000000001</v>
      </c>
      <c r="E625" s="93">
        <v>8135.3700000000008</v>
      </c>
      <c r="F625" s="85" t="s">
        <v>18</v>
      </c>
      <c r="G625" s="27"/>
      <c r="H625"/>
      <c r="I625"/>
      <c r="J625"/>
      <c r="K625"/>
    </row>
    <row r="626" spans="2:11" ht="15">
      <c r="B626" s="90">
        <v>44453.682071759256</v>
      </c>
      <c r="C626" s="92">
        <v>354</v>
      </c>
      <c r="D626" s="113">
        <v>15.585000000000001</v>
      </c>
      <c r="E626" s="93">
        <v>5517.09</v>
      </c>
      <c r="F626" s="85" t="s">
        <v>18</v>
      </c>
      <c r="G626" s="27"/>
      <c r="H626"/>
      <c r="I626"/>
      <c r="J626"/>
      <c r="K626"/>
    </row>
    <row r="627" spans="2:11" ht="15">
      <c r="B627" s="90">
        <v>44453.683495370373</v>
      </c>
      <c r="C627" s="92">
        <v>1428</v>
      </c>
      <c r="D627" s="113">
        <v>15.59</v>
      </c>
      <c r="E627" s="93">
        <v>22262.52</v>
      </c>
      <c r="F627" s="85" t="s">
        <v>18</v>
      </c>
      <c r="G627" s="27"/>
      <c r="H627"/>
      <c r="I627"/>
      <c r="J627"/>
      <c r="K627"/>
    </row>
    <row r="628" spans="2:11" ht="15">
      <c r="B628" s="90">
        <v>44453.683495370373</v>
      </c>
      <c r="C628" s="92">
        <v>1252</v>
      </c>
      <c r="D628" s="113">
        <v>15.59</v>
      </c>
      <c r="E628" s="93">
        <v>19518.68</v>
      </c>
      <c r="F628" s="85" t="s">
        <v>18</v>
      </c>
      <c r="G628" s="27"/>
      <c r="H628"/>
      <c r="I628"/>
      <c r="J628"/>
      <c r="K628"/>
    </row>
    <row r="629" spans="2:11" ht="15">
      <c r="B629" s="90">
        <v>44453.683495370373</v>
      </c>
      <c r="C629" s="92">
        <v>16</v>
      </c>
      <c r="D629" s="113">
        <v>15.59</v>
      </c>
      <c r="E629" s="93">
        <v>249.44</v>
      </c>
      <c r="F629" s="85" t="s">
        <v>19</v>
      </c>
      <c r="G629" s="27"/>
      <c r="H629"/>
      <c r="I629"/>
      <c r="J629"/>
      <c r="K629"/>
    </row>
    <row r="630" spans="2:11" ht="15">
      <c r="B630" s="90">
        <v>44453.683495370373</v>
      </c>
      <c r="C630" s="92">
        <v>600</v>
      </c>
      <c r="D630" s="113">
        <v>15.59</v>
      </c>
      <c r="E630" s="93">
        <v>9354</v>
      </c>
      <c r="F630" s="85" t="s">
        <v>19</v>
      </c>
      <c r="G630" s="27"/>
      <c r="H630"/>
      <c r="I630"/>
      <c r="J630"/>
      <c r="K630"/>
    </row>
    <row r="631" spans="2:11" ht="15">
      <c r="B631" s="90">
        <v>44453.68372685185</v>
      </c>
      <c r="C631" s="92">
        <v>807</v>
      </c>
      <c r="D631" s="113">
        <v>15.58</v>
      </c>
      <c r="E631" s="93">
        <v>12573.06</v>
      </c>
      <c r="F631" s="85" t="s">
        <v>18</v>
      </c>
      <c r="G631" s="27"/>
      <c r="H631"/>
      <c r="I631"/>
      <c r="J631"/>
      <c r="K631"/>
    </row>
    <row r="632" spans="2:11" ht="15">
      <c r="B632" s="90">
        <v>44453.68372685185</v>
      </c>
      <c r="C632" s="92">
        <v>145</v>
      </c>
      <c r="D632" s="113">
        <v>15.58</v>
      </c>
      <c r="E632" s="93">
        <v>2259.1</v>
      </c>
      <c r="F632" s="85" t="s">
        <v>18</v>
      </c>
      <c r="G632" s="27"/>
      <c r="H632"/>
      <c r="I632"/>
      <c r="J632"/>
      <c r="K632"/>
    </row>
    <row r="633" spans="2:11" ht="15">
      <c r="B633" s="90">
        <v>44453.683807870373</v>
      </c>
      <c r="C633" s="92">
        <v>25</v>
      </c>
      <c r="D633" s="113">
        <v>15.58</v>
      </c>
      <c r="E633" s="93">
        <v>389.5</v>
      </c>
      <c r="F633" s="85" t="s">
        <v>19</v>
      </c>
      <c r="G633" s="27"/>
      <c r="H633"/>
      <c r="I633"/>
      <c r="J633"/>
      <c r="K633"/>
    </row>
    <row r="634" spans="2:11" ht="15">
      <c r="B634" s="90">
        <v>44453.684583333335</v>
      </c>
      <c r="C634" s="92">
        <v>417</v>
      </c>
      <c r="D634" s="113">
        <v>15.585000000000001</v>
      </c>
      <c r="E634" s="93">
        <v>6498.9450000000006</v>
      </c>
      <c r="F634" s="85" t="s">
        <v>18</v>
      </c>
      <c r="G634" s="27"/>
      <c r="H634"/>
      <c r="I634"/>
      <c r="J634"/>
      <c r="K634"/>
    </row>
    <row r="635" spans="2:11" ht="15">
      <c r="B635" s="90">
        <v>44453.684583333335</v>
      </c>
      <c r="C635" s="92">
        <v>607</v>
      </c>
      <c r="D635" s="113">
        <v>15.585000000000001</v>
      </c>
      <c r="E635" s="93">
        <v>9460.0950000000012</v>
      </c>
      <c r="F635" s="85" t="s">
        <v>19</v>
      </c>
      <c r="G635" s="27"/>
      <c r="H635"/>
      <c r="I635"/>
      <c r="J635"/>
      <c r="K635"/>
    </row>
    <row r="636" spans="2:11" ht="15">
      <c r="B636" s="90">
        <v>44453.687476851854</v>
      </c>
      <c r="C636" s="92">
        <v>88</v>
      </c>
      <c r="D636" s="113">
        <v>15.6</v>
      </c>
      <c r="E636" s="93">
        <v>1372.8</v>
      </c>
      <c r="F636" s="85" t="s">
        <v>18</v>
      </c>
      <c r="G636" s="27"/>
      <c r="H636"/>
      <c r="I636"/>
      <c r="J636"/>
      <c r="K636"/>
    </row>
    <row r="637" spans="2:11" ht="15">
      <c r="B637" s="90">
        <v>44453.687476851854</v>
      </c>
      <c r="C637" s="92">
        <v>196</v>
      </c>
      <c r="D637" s="113">
        <v>15.6</v>
      </c>
      <c r="E637" s="93">
        <v>3057.6</v>
      </c>
      <c r="F637" s="85" t="s">
        <v>18</v>
      </c>
      <c r="G637" s="27"/>
      <c r="H637"/>
      <c r="I637"/>
      <c r="J637"/>
      <c r="K637"/>
    </row>
    <row r="638" spans="2:11" ht="15">
      <c r="B638" s="90">
        <v>44453.687476851854</v>
      </c>
      <c r="C638" s="92">
        <v>525</v>
      </c>
      <c r="D638" s="113">
        <v>15.6</v>
      </c>
      <c r="E638" s="93">
        <v>8190</v>
      </c>
      <c r="F638" s="85" t="s">
        <v>18</v>
      </c>
      <c r="G638" s="27"/>
      <c r="H638"/>
      <c r="I638"/>
      <c r="J638"/>
      <c r="K638"/>
    </row>
    <row r="639" spans="2:11" ht="15">
      <c r="B639" s="90">
        <v>44453.687476851854</v>
      </c>
      <c r="C639" s="92">
        <v>525</v>
      </c>
      <c r="D639" s="113">
        <v>15.6</v>
      </c>
      <c r="E639" s="93">
        <v>8190</v>
      </c>
      <c r="F639" s="85" t="s">
        <v>18</v>
      </c>
      <c r="G639" s="27"/>
      <c r="H639"/>
      <c r="I639"/>
      <c r="J639"/>
      <c r="K639"/>
    </row>
    <row r="640" spans="2:11" ht="15">
      <c r="B640" s="90">
        <v>44453.687476851854</v>
      </c>
      <c r="C640" s="92">
        <v>206</v>
      </c>
      <c r="D640" s="113">
        <v>15.6</v>
      </c>
      <c r="E640" s="93">
        <v>3213.6</v>
      </c>
      <c r="F640" s="85" t="s">
        <v>19</v>
      </c>
      <c r="G640" s="27"/>
      <c r="H640"/>
      <c r="I640"/>
      <c r="J640"/>
      <c r="K640"/>
    </row>
    <row r="641" spans="2:11" ht="15">
      <c r="B641" s="90">
        <v>44453.687476851854</v>
      </c>
      <c r="C641" s="92">
        <v>80</v>
      </c>
      <c r="D641" s="113">
        <v>15.6</v>
      </c>
      <c r="E641" s="93">
        <v>1248</v>
      </c>
      <c r="F641" s="85" t="s">
        <v>19</v>
      </c>
      <c r="G641" s="27"/>
      <c r="H641"/>
      <c r="I641"/>
      <c r="J641"/>
      <c r="K641"/>
    </row>
    <row r="642" spans="2:11" ht="15">
      <c r="B642" s="90">
        <v>44453.687476851854</v>
      </c>
      <c r="C642" s="92">
        <v>616</v>
      </c>
      <c r="D642" s="113">
        <v>15.6</v>
      </c>
      <c r="E642" s="93">
        <v>9609.6</v>
      </c>
      <c r="F642" s="85" t="s">
        <v>19</v>
      </c>
      <c r="G642" s="27"/>
      <c r="H642"/>
      <c r="I642"/>
      <c r="J642"/>
      <c r="K642"/>
    </row>
    <row r="643" spans="2:11" ht="15">
      <c r="B643" s="90">
        <v>44453.687627314815</v>
      </c>
      <c r="C643" s="92">
        <v>104</v>
      </c>
      <c r="D643" s="113">
        <v>15.585000000000001</v>
      </c>
      <c r="E643" s="93">
        <v>1620.8400000000001</v>
      </c>
      <c r="F643" s="85" t="s">
        <v>18</v>
      </c>
      <c r="G643" s="27"/>
      <c r="H643"/>
      <c r="I643"/>
      <c r="J643"/>
      <c r="K643"/>
    </row>
    <row r="644" spans="2:11" ht="15">
      <c r="B644" s="90">
        <v>44453.687627314815</v>
      </c>
      <c r="C644" s="92">
        <v>700</v>
      </c>
      <c r="D644" s="113">
        <v>15.585000000000001</v>
      </c>
      <c r="E644" s="93">
        <v>10909.5</v>
      </c>
      <c r="F644" s="85" t="s">
        <v>18</v>
      </c>
      <c r="G644" s="27"/>
      <c r="H644"/>
      <c r="I644"/>
      <c r="J644"/>
      <c r="K644"/>
    </row>
    <row r="645" spans="2:11" ht="15">
      <c r="B645" s="90">
        <v>44453.688842592594</v>
      </c>
      <c r="C645" s="92">
        <v>207</v>
      </c>
      <c r="D645" s="113">
        <v>15.574999999999999</v>
      </c>
      <c r="E645" s="93">
        <v>3224.0249999999996</v>
      </c>
      <c r="F645" s="85" t="s">
        <v>19</v>
      </c>
      <c r="G645" s="27"/>
      <c r="H645"/>
      <c r="I645"/>
      <c r="J645"/>
      <c r="K645"/>
    </row>
    <row r="646" spans="2:11" ht="15">
      <c r="B646" s="90">
        <v>44453.688842592594</v>
      </c>
      <c r="C646" s="92">
        <v>268</v>
      </c>
      <c r="D646" s="113">
        <v>15.574999999999999</v>
      </c>
      <c r="E646" s="93">
        <v>4174.0999999999995</v>
      </c>
      <c r="F646" s="85" t="s">
        <v>19</v>
      </c>
      <c r="G646" s="27"/>
      <c r="H646"/>
      <c r="I646"/>
      <c r="J646"/>
      <c r="K646"/>
    </row>
    <row r="647" spans="2:11" ht="15">
      <c r="B647" s="90">
        <v>44453.688842592594</v>
      </c>
      <c r="C647" s="92">
        <v>101</v>
      </c>
      <c r="D647" s="113">
        <v>15.574999999999999</v>
      </c>
      <c r="E647" s="93">
        <v>1573.0749999999998</v>
      </c>
      <c r="F647" s="85" t="s">
        <v>19</v>
      </c>
      <c r="G647" s="27"/>
      <c r="H647"/>
      <c r="I647"/>
      <c r="J647"/>
      <c r="K647"/>
    </row>
    <row r="648" spans="2:11" ht="15">
      <c r="B648" s="90">
        <v>44453.688842592594</v>
      </c>
      <c r="C648" s="92">
        <v>38</v>
      </c>
      <c r="D648" s="113">
        <v>15.574999999999999</v>
      </c>
      <c r="E648" s="93">
        <v>591.85</v>
      </c>
      <c r="F648" s="85" t="s">
        <v>19</v>
      </c>
      <c r="G648" s="27"/>
      <c r="H648"/>
      <c r="I648"/>
      <c r="J648"/>
      <c r="K648"/>
    </row>
    <row r="649" spans="2:11" ht="15">
      <c r="B649" s="90">
        <v>44453.690115740741</v>
      </c>
      <c r="C649" s="92">
        <v>123</v>
      </c>
      <c r="D649" s="113">
        <v>15.565</v>
      </c>
      <c r="E649" s="93">
        <v>1914.4949999999999</v>
      </c>
      <c r="F649" s="85" t="s">
        <v>18</v>
      </c>
      <c r="G649" s="27"/>
      <c r="H649"/>
      <c r="I649"/>
      <c r="J649"/>
      <c r="K649"/>
    </row>
    <row r="650" spans="2:11" ht="15">
      <c r="B650" s="90">
        <v>44453.690115740741</v>
      </c>
      <c r="C650" s="92">
        <v>396</v>
      </c>
      <c r="D650" s="113">
        <v>15.565</v>
      </c>
      <c r="E650" s="93">
        <v>6163.74</v>
      </c>
      <c r="F650" s="85" t="s">
        <v>18</v>
      </c>
      <c r="G650" s="27"/>
      <c r="H650"/>
      <c r="I650"/>
      <c r="J650"/>
      <c r="K650"/>
    </row>
    <row r="651" spans="2:11" ht="15">
      <c r="B651" s="90">
        <v>44453.690115740741</v>
      </c>
      <c r="C651" s="92">
        <v>207</v>
      </c>
      <c r="D651" s="113">
        <v>15.565</v>
      </c>
      <c r="E651" s="93">
        <v>3221.9549999999999</v>
      </c>
      <c r="F651" s="85" t="s">
        <v>18</v>
      </c>
      <c r="G651" s="27"/>
      <c r="H651"/>
      <c r="I651"/>
      <c r="J651"/>
      <c r="K651"/>
    </row>
    <row r="652" spans="2:11" ht="15">
      <c r="B652" s="90">
        <v>44453.690115740741</v>
      </c>
      <c r="C652" s="92">
        <v>101</v>
      </c>
      <c r="D652" s="113">
        <v>15.565</v>
      </c>
      <c r="E652" s="93">
        <v>1572.0650000000001</v>
      </c>
      <c r="F652" s="85" t="s">
        <v>18</v>
      </c>
      <c r="G652" s="27"/>
      <c r="H652"/>
      <c r="I652"/>
      <c r="J652"/>
      <c r="K652"/>
    </row>
    <row r="653" spans="2:11" ht="15">
      <c r="B653" s="90">
        <v>44453.690115740741</v>
      </c>
      <c r="C653" s="92">
        <v>69</v>
      </c>
      <c r="D653" s="113">
        <v>15.565</v>
      </c>
      <c r="E653" s="93">
        <v>1073.9849999999999</v>
      </c>
      <c r="F653" s="85" t="s">
        <v>18</v>
      </c>
      <c r="G653" s="27"/>
      <c r="H653"/>
      <c r="I653"/>
      <c r="J653"/>
      <c r="K653"/>
    </row>
    <row r="654" spans="2:11" ht="15">
      <c r="B654" s="90">
        <v>44453.690115740741</v>
      </c>
      <c r="C654" s="92">
        <v>398</v>
      </c>
      <c r="D654" s="113">
        <v>15.565</v>
      </c>
      <c r="E654" s="93">
        <v>6194.87</v>
      </c>
      <c r="F654" s="85" t="s">
        <v>18</v>
      </c>
      <c r="G654" s="27"/>
      <c r="H654"/>
      <c r="I654"/>
      <c r="J654"/>
      <c r="K654"/>
    </row>
    <row r="655" spans="2:11" ht="15">
      <c r="B655" s="90">
        <v>44453.690115740741</v>
      </c>
      <c r="C655" s="92">
        <v>170</v>
      </c>
      <c r="D655" s="113">
        <v>15.565</v>
      </c>
      <c r="E655" s="93">
        <v>2646.0499999999997</v>
      </c>
      <c r="F655" s="85" t="s">
        <v>19</v>
      </c>
      <c r="G655" s="27"/>
      <c r="H655"/>
      <c r="I655"/>
      <c r="J655"/>
      <c r="K655"/>
    </row>
    <row r="656" spans="2:11" ht="15">
      <c r="B656" s="90">
        <v>44453.690925925926</v>
      </c>
      <c r="C656" s="92">
        <v>87</v>
      </c>
      <c r="D656" s="113">
        <v>15.565</v>
      </c>
      <c r="E656" s="93">
        <v>1354.155</v>
      </c>
      <c r="F656" s="85" t="s">
        <v>19</v>
      </c>
      <c r="G656" s="27"/>
      <c r="H656"/>
      <c r="I656"/>
      <c r="J656"/>
      <c r="K656"/>
    </row>
    <row r="657" spans="2:11" ht="15">
      <c r="B657" s="90">
        <v>44453.690925925926</v>
      </c>
      <c r="C657" s="92">
        <v>89</v>
      </c>
      <c r="D657" s="113">
        <v>15.565</v>
      </c>
      <c r="E657" s="93">
        <v>1385.2849999999999</v>
      </c>
      <c r="F657" s="85" t="s">
        <v>19</v>
      </c>
      <c r="G657" s="27"/>
      <c r="H657"/>
      <c r="I657"/>
      <c r="J657"/>
      <c r="K657"/>
    </row>
    <row r="658" spans="2:11" ht="15">
      <c r="B658" s="90">
        <v>44453.690925925926</v>
      </c>
      <c r="C658" s="92">
        <v>153</v>
      </c>
      <c r="D658" s="113">
        <v>15.565</v>
      </c>
      <c r="E658" s="93">
        <v>2381.4449999999997</v>
      </c>
      <c r="F658" s="85" t="s">
        <v>19</v>
      </c>
      <c r="G658" s="27"/>
      <c r="H658"/>
      <c r="I658"/>
      <c r="J658"/>
      <c r="K658"/>
    </row>
    <row r="659" spans="2:11" ht="15">
      <c r="B659" s="90">
        <v>44453.690925925926</v>
      </c>
      <c r="C659" s="92">
        <v>290</v>
      </c>
      <c r="D659" s="113">
        <v>15.565</v>
      </c>
      <c r="E659" s="93">
        <v>4513.8499999999995</v>
      </c>
      <c r="F659" s="85" t="s">
        <v>19</v>
      </c>
      <c r="G659" s="27"/>
      <c r="H659"/>
      <c r="I659"/>
      <c r="J659"/>
      <c r="K659"/>
    </row>
    <row r="660" spans="2:11" ht="15">
      <c r="B660" s="90">
        <v>44453.690925925926</v>
      </c>
      <c r="C660" s="92">
        <v>31</v>
      </c>
      <c r="D660" s="113">
        <v>15.565</v>
      </c>
      <c r="E660" s="93">
        <v>482.51499999999999</v>
      </c>
      <c r="F660" s="85" t="s">
        <v>19</v>
      </c>
      <c r="G660" s="27"/>
      <c r="H660"/>
      <c r="I660"/>
      <c r="J660"/>
      <c r="K660"/>
    </row>
    <row r="661" spans="2:11" ht="15">
      <c r="B661" s="90">
        <v>44453.691620370373</v>
      </c>
      <c r="C661" s="92">
        <v>392</v>
      </c>
      <c r="D661" s="113">
        <v>15.55</v>
      </c>
      <c r="E661" s="93">
        <v>6095.6</v>
      </c>
      <c r="F661" s="85" t="s">
        <v>18</v>
      </c>
      <c r="G661" s="27"/>
      <c r="H661"/>
      <c r="I661"/>
      <c r="J661"/>
      <c r="K661"/>
    </row>
    <row r="662" spans="2:11" ht="15">
      <c r="B662" s="90">
        <v>44453.692025462966</v>
      </c>
      <c r="C662" s="92">
        <v>999</v>
      </c>
      <c r="D662" s="113">
        <v>15.55</v>
      </c>
      <c r="E662" s="93">
        <v>15534.45</v>
      </c>
      <c r="F662" s="85" t="s">
        <v>18</v>
      </c>
      <c r="G662" s="27"/>
      <c r="H662"/>
      <c r="I662"/>
      <c r="J662"/>
      <c r="K662"/>
    </row>
    <row r="663" spans="2:11" ht="15">
      <c r="B663" s="90">
        <v>44453.693124999998</v>
      </c>
      <c r="C663" s="92">
        <v>260</v>
      </c>
      <c r="D663" s="113">
        <v>15.555</v>
      </c>
      <c r="E663" s="93">
        <v>4044.2999999999997</v>
      </c>
      <c r="F663" s="85" t="s">
        <v>18</v>
      </c>
      <c r="G663" s="27"/>
      <c r="H663"/>
      <c r="I663"/>
      <c r="J663"/>
      <c r="K663"/>
    </row>
    <row r="664" spans="2:11" ht="15">
      <c r="B664" s="90">
        <v>44453.693124999998</v>
      </c>
      <c r="C664" s="92">
        <v>114</v>
      </c>
      <c r="D664" s="113">
        <v>15.555</v>
      </c>
      <c r="E664" s="93">
        <v>1773.27</v>
      </c>
      <c r="F664" s="85" t="s">
        <v>18</v>
      </c>
      <c r="G664" s="27"/>
      <c r="H664"/>
      <c r="I664"/>
      <c r="J664"/>
      <c r="K664"/>
    </row>
    <row r="665" spans="2:11" ht="15">
      <c r="B665" s="90">
        <v>44453.693124999998</v>
      </c>
      <c r="C665" s="92">
        <v>680</v>
      </c>
      <c r="D665" s="113">
        <v>15.56</v>
      </c>
      <c r="E665" s="93">
        <v>10580.800000000001</v>
      </c>
      <c r="F665" s="85" t="s">
        <v>19</v>
      </c>
      <c r="G665" s="27"/>
      <c r="H665"/>
      <c r="I665"/>
      <c r="J665"/>
      <c r="K665"/>
    </row>
    <row r="666" spans="2:11" ht="15">
      <c r="B666" s="90">
        <v>44453.695520833331</v>
      </c>
      <c r="C666" s="92">
        <v>124</v>
      </c>
      <c r="D666" s="113">
        <v>15.545</v>
      </c>
      <c r="E666" s="93">
        <v>1927.58</v>
      </c>
      <c r="F666" s="85" t="s">
        <v>19</v>
      </c>
      <c r="G666" s="27"/>
      <c r="H666"/>
      <c r="I666"/>
      <c r="J666"/>
      <c r="K666"/>
    </row>
    <row r="667" spans="2:11" ht="15">
      <c r="B667" s="90">
        <v>44453.695520833331</v>
      </c>
      <c r="C667" s="92">
        <v>217</v>
      </c>
      <c r="D667" s="113">
        <v>15.545</v>
      </c>
      <c r="E667" s="93">
        <v>3373.2649999999999</v>
      </c>
      <c r="F667" s="85" t="s">
        <v>19</v>
      </c>
      <c r="G667" s="27"/>
      <c r="H667"/>
      <c r="I667"/>
      <c r="J667"/>
      <c r="K667"/>
    </row>
    <row r="668" spans="2:11" ht="15">
      <c r="B668" s="90">
        <v>44453.696087962962</v>
      </c>
      <c r="C668" s="92">
        <v>1011</v>
      </c>
      <c r="D668" s="113">
        <v>15.53</v>
      </c>
      <c r="E668" s="93">
        <v>15700.83</v>
      </c>
      <c r="F668" s="85" t="s">
        <v>18</v>
      </c>
      <c r="G668" s="27"/>
      <c r="H668"/>
      <c r="I668"/>
      <c r="J668"/>
      <c r="K668"/>
    </row>
    <row r="669" spans="2:11" ht="15">
      <c r="B669" s="90">
        <v>44453.696087962962</v>
      </c>
      <c r="C669" s="92">
        <v>369</v>
      </c>
      <c r="D669" s="113">
        <v>15.53</v>
      </c>
      <c r="E669" s="93">
        <v>5730.57</v>
      </c>
      <c r="F669" s="85" t="s">
        <v>18</v>
      </c>
      <c r="G669" s="27"/>
      <c r="H669"/>
      <c r="I669"/>
      <c r="J669"/>
      <c r="K669"/>
    </row>
    <row r="670" spans="2:11" ht="15">
      <c r="B670" s="90">
        <v>44453.696087962962</v>
      </c>
      <c r="C670" s="92">
        <v>177</v>
      </c>
      <c r="D670" s="113">
        <v>15.53</v>
      </c>
      <c r="E670" s="93">
        <v>2748.81</v>
      </c>
      <c r="F670" s="85" t="s">
        <v>18</v>
      </c>
      <c r="G670" s="27"/>
      <c r="H670"/>
      <c r="I670"/>
      <c r="J670"/>
      <c r="K670"/>
    </row>
    <row r="671" spans="2:11" ht="15">
      <c r="B671" s="90">
        <v>44453.696087962962</v>
      </c>
      <c r="C671" s="92">
        <v>199</v>
      </c>
      <c r="D671" s="113">
        <v>15.53</v>
      </c>
      <c r="E671" s="93">
        <v>3090.47</v>
      </c>
      <c r="F671" s="85" t="s">
        <v>19</v>
      </c>
      <c r="G671" s="27"/>
      <c r="H671"/>
      <c r="I671"/>
      <c r="J671"/>
      <c r="K671"/>
    </row>
    <row r="672" spans="2:11" ht="15">
      <c r="B672" s="90">
        <v>44453.696087962962</v>
      </c>
      <c r="C672" s="92">
        <v>167</v>
      </c>
      <c r="D672" s="113">
        <v>15.53</v>
      </c>
      <c r="E672" s="93">
        <v>2593.5099999999998</v>
      </c>
      <c r="F672" s="85" t="s">
        <v>19</v>
      </c>
      <c r="G672" s="27"/>
      <c r="H672"/>
      <c r="I672"/>
      <c r="J672"/>
      <c r="K672"/>
    </row>
    <row r="673" spans="2:11" ht="15">
      <c r="B673" s="90">
        <v>44453.696087962962</v>
      </c>
      <c r="C673" s="92">
        <v>212</v>
      </c>
      <c r="D673" s="113">
        <v>15.53</v>
      </c>
      <c r="E673" s="93">
        <v>3292.3599999999997</v>
      </c>
      <c r="F673" s="85" t="s">
        <v>19</v>
      </c>
      <c r="G673" s="27"/>
      <c r="H673"/>
      <c r="I673"/>
      <c r="J673"/>
      <c r="K673"/>
    </row>
    <row r="674" spans="2:11" ht="15">
      <c r="B674" s="90">
        <v>44453.697951388887</v>
      </c>
      <c r="C674" s="92">
        <v>24</v>
      </c>
      <c r="D674" s="113">
        <v>15.54</v>
      </c>
      <c r="E674" s="93">
        <v>372.96</v>
      </c>
      <c r="F674" s="85" t="s">
        <v>19</v>
      </c>
      <c r="G674" s="27"/>
      <c r="H674"/>
      <c r="I674"/>
      <c r="J674"/>
      <c r="K674"/>
    </row>
    <row r="675" spans="2:11" ht="15">
      <c r="B675" s="90">
        <v>44453.698333333334</v>
      </c>
      <c r="C675" s="92">
        <v>251</v>
      </c>
      <c r="D675" s="113">
        <v>15.54</v>
      </c>
      <c r="E675" s="93">
        <v>3900.54</v>
      </c>
      <c r="F675" s="85" t="s">
        <v>19</v>
      </c>
      <c r="G675" s="27"/>
      <c r="H675"/>
      <c r="I675"/>
      <c r="J675"/>
      <c r="K675"/>
    </row>
    <row r="676" spans="2:11" ht="15">
      <c r="B676" s="90">
        <v>44453.698564814818</v>
      </c>
      <c r="C676" s="92">
        <v>126</v>
      </c>
      <c r="D676" s="113">
        <v>15.54</v>
      </c>
      <c r="E676" s="93">
        <v>1958.04</v>
      </c>
      <c r="F676" s="85" t="s">
        <v>19</v>
      </c>
      <c r="G676" s="27"/>
      <c r="H676"/>
      <c r="I676"/>
      <c r="J676"/>
      <c r="K676"/>
    </row>
    <row r="677" spans="2:11" ht="15">
      <c r="B677" s="90">
        <v>44453.698564814818</v>
      </c>
      <c r="C677" s="92">
        <v>124</v>
      </c>
      <c r="D677" s="113">
        <v>15.54</v>
      </c>
      <c r="E677" s="93">
        <v>1926.9599999999998</v>
      </c>
      <c r="F677" s="85" t="s">
        <v>19</v>
      </c>
      <c r="G677" s="27"/>
      <c r="H677"/>
      <c r="I677"/>
      <c r="J677"/>
      <c r="K677"/>
    </row>
    <row r="678" spans="2:11" ht="15">
      <c r="B678" s="90">
        <v>44453.699259259258</v>
      </c>
      <c r="C678" s="92">
        <v>593</v>
      </c>
      <c r="D678" s="113">
        <v>15.545</v>
      </c>
      <c r="E678" s="93">
        <v>9218.1849999999995</v>
      </c>
      <c r="F678" s="85" t="s">
        <v>19</v>
      </c>
      <c r="G678" s="27"/>
      <c r="H678"/>
      <c r="I678"/>
      <c r="J678"/>
      <c r="K678"/>
    </row>
    <row r="679" spans="2:11" ht="15">
      <c r="B679" s="90">
        <v>44453.700277777774</v>
      </c>
      <c r="C679" s="92">
        <v>45</v>
      </c>
      <c r="D679" s="113">
        <v>15.545</v>
      </c>
      <c r="E679" s="93">
        <v>699.52499999999998</v>
      </c>
      <c r="F679" s="85" t="s">
        <v>18</v>
      </c>
      <c r="G679" s="27"/>
      <c r="H679"/>
      <c r="I679"/>
      <c r="J679"/>
      <c r="K679"/>
    </row>
    <row r="680" spans="2:11" ht="15">
      <c r="B680" s="90">
        <v>44453.700277777774</v>
      </c>
      <c r="C680" s="92">
        <v>538</v>
      </c>
      <c r="D680" s="113">
        <v>15.545</v>
      </c>
      <c r="E680" s="93">
        <v>8363.2099999999991</v>
      </c>
      <c r="F680" s="85" t="s">
        <v>18</v>
      </c>
      <c r="G680" s="27"/>
      <c r="H680"/>
      <c r="I680"/>
      <c r="J680"/>
      <c r="K680"/>
    </row>
    <row r="681" spans="2:11" ht="15">
      <c r="B681" s="90">
        <v>44453.701840277776</v>
      </c>
      <c r="C681" s="92">
        <v>317</v>
      </c>
      <c r="D681" s="113">
        <v>15.55</v>
      </c>
      <c r="E681" s="93">
        <v>4929.3500000000004</v>
      </c>
      <c r="F681" s="85" t="s">
        <v>18</v>
      </c>
      <c r="G681" s="27"/>
      <c r="H681"/>
      <c r="I681"/>
      <c r="J681"/>
      <c r="K681"/>
    </row>
    <row r="682" spans="2:11" ht="15">
      <c r="B682" s="90">
        <v>44453.701840277776</v>
      </c>
      <c r="C682" s="92">
        <v>458</v>
      </c>
      <c r="D682" s="113">
        <v>15.55</v>
      </c>
      <c r="E682" s="93">
        <v>7121.9000000000005</v>
      </c>
      <c r="F682" s="85" t="s">
        <v>18</v>
      </c>
      <c r="G682" s="27"/>
      <c r="H682"/>
      <c r="I682"/>
      <c r="J682"/>
      <c r="K682"/>
    </row>
    <row r="683" spans="2:11" ht="15">
      <c r="B683" s="90">
        <v>44453.701840277776</v>
      </c>
      <c r="C683" s="92">
        <v>42</v>
      </c>
      <c r="D683" s="113">
        <v>15.55</v>
      </c>
      <c r="E683" s="93">
        <v>653.1</v>
      </c>
      <c r="F683" s="85" t="s">
        <v>18</v>
      </c>
      <c r="G683" s="27"/>
      <c r="H683"/>
      <c r="I683"/>
      <c r="J683"/>
      <c r="K683"/>
    </row>
    <row r="684" spans="2:11" ht="15">
      <c r="B684" s="90">
        <v>44453.701840277776</v>
      </c>
      <c r="C684" s="92">
        <v>458</v>
      </c>
      <c r="D684" s="113">
        <v>15.55</v>
      </c>
      <c r="E684" s="93">
        <v>7121.9000000000005</v>
      </c>
      <c r="F684" s="85" t="s">
        <v>18</v>
      </c>
      <c r="G684" s="27"/>
      <c r="H684"/>
      <c r="I684"/>
      <c r="J684"/>
      <c r="K684"/>
    </row>
    <row r="685" spans="2:11" ht="15">
      <c r="B685" s="90">
        <v>44453.701840277776</v>
      </c>
      <c r="C685" s="92">
        <v>499</v>
      </c>
      <c r="D685" s="113">
        <v>15.55</v>
      </c>
      <c r="E685" s="93">
        <v>7759.4500000000007</v>
      </c>
      <c r="F685" s="85" t="s">
        <v>18</v>
      </c>
      <c r="G685" s="27"/>
      <c r="H685"/>
      <c r="I685"/>
      <c r="J685"/>
      <c r="K685"/>
    </row>
    <row r="686" spans="2:11" ht="15">
      <c r="B686" s="90">
        <v>44453.701840277776</v>
      </c>
      <c r="C686" s="92">
        <v>375</v>
      </c>
      <c r="D686" s="113">
        <v>15.55</v>
      </c>
      <c r="E686" s="93">
        <v>5831.25</v>
      </c>
      <c r="F686" s="85" t="s">
        <v>19</v>
      </c>
      <c r="G686" s="27"/>
      <c r="H686"/>
      <c r="I686"/>
      <c r="J686"/>
      <c r="K686"/>
    </row>
    <row r="687" spans="2:11" ht="15">
      <c r="B687" s="90">
        <v>44453.701840277776</v>
      </c>
      <c r="C687" s="92">
        <v>301</v>
      </c>
      <c r="D687" s="113">
        <v>15.55</v>
      </c>
      <c r="E687" s="93">
        <v>4680.55</v>
      </c>
      <c r="F687" s="85" t="s">
        <v>19</v>
      </c>
      <c r="G687" s="27"/>
      <c r="H687"/>
      <c r="I687"/>
      <c r="J687"/>
      <c r="K687"/>
    </row>
    <row r="688" spans="2:11" ht="15">
      <c r="B688" s="90">
        <v>44453.702847222223</v>
      </c>
      <c r="C688" s="92">
        <v>460</v>
      </c>
      <c r="D688" s="113">
        <v>15.555</v>
      </c>
      <c r="E688" s="93">
        <v>7155.3</v>
      </c>
      <c r="F688" s="85" t="s">
        <v>18</v>
      </c>
      <c r="G688" s="27"/>
      <c r="H688"/>
      <c r="I688"/>
      <c r="J688"/>
      <c r="K688"/>
    </row>
    <row r="689" spans="2:11" ht="15">
      <c r="B689" s="90">
        <v>44453.702847222223</v>
      </c>
      <c r="C689" s="92">
        <v>18</v>
      </c>
      <c r="D689" s="113">
        <v>15.555</v>
      </c>
      <c r="E689" s="93">
        <v>279.99</v>
      </c>
      <c r="F689" s="85" t="s">
        <v>19</v>
      </c>
      <c r="G689" s="27"/>
      <c r="H689"/>
      <c r="I689"/>
      <c r="J689"/>
      <c r="K689"/>
    </row>
    <row r="690" spans="2:11" ht="15">
      <c r="B690" s="90">
        <v>44453.704085648147</v>
      </c>
      <c r="C690" s="92">
        <v>582</v>
      </c>
      <c r="D690" s="113">
        <v>15.56</v>
      </c>
      <c r="E690" s="93">
        <v>9055.92</v>
      </c>
      <c r="F690" s="85" t="s">
        <v>19</v>
      </c>
      <c r="G690" s="27"/>
      <c r="H690"/>
      <c r="I690"/>
      <c r="J690"/>
      <c r="K690"/>
    </row>
    <row r="691" spans="2:11" ht="15">
      <c r="B691" s="90">
        <v>44453.705474537041</v>
      </c>
      <c r="C691" s="92">
        <v>217</v>
      </c>
      <c r="D691" s="113">
        <v>15.56</v>
      </c>
      <c r="E691" s="93">
        <v>3376.52</v>
      </c>
      <c r="F691" s="85" t="s">
        <v>19</v>
      </c>
      <c r="G691" s="27"/>
      <c r="H691"/>
      <c r="I691"/>
      <c r="J691"/>
      <c r="K691"/>
    </row>
    <row r="692" spans="2:11" ht="15">
      <c r="B692" s="90">
        <v>44453.705474537041</v>
      </c>
      <c r="C692" s="92">
        <v>151</v>
      </c>
      <c r="D692" s="113">
        <v>15.56</v>
      </c>
      <c r="E692" s="93">
        <v>2349.56</v>
      </c>
      <c r="F692" s="85" t="s">
        <v>19</v>
      </c>
      <c r="G692" s="27"/>
      <c r="H692"/>
      <c r="I692"/>
      <c r="J692"/>
      <c r="K692"/>
    </row>
    <row r="693" spans="2:11" ht="15">
      <c r="B693" s="90">
        <v>44453.705474537041</v>
      </c>
      <c r="C693" s="92">
        <v>22</v>
      </c>
      <c r="D693" s="113">
        <v>15.56</v>
      </c>
      <c r="E693" s="93">
        <v>342.32</v>
      </c>
      <c r="F693" s="85" t="s">
        <v>19</v>
      </c>
      <c r="G693" s="27"/>
      <c r="H693"/>
      <c r="I693"/>
      <c r="J693"/>
      <c r="K693"/>
    </row>
    <row r="694" spans="2:11" ht="15">
      <c r="B694" s="90">
        <v>44453.705682870372</v>
      </c>
      <c r="C694" s="92">
        <v>537</v>
      </c>
      <c r="D694" s="113">
        <v>15.555</v>
      </c>
      <c r="E694" s="93">
        <v>8353.0349999999999</v>
      </c>
      <c r="F694" s="85" t="s">
        <v>18</v>
      </c>
      <c r="G694" s="27"/>
      <c r="H694"/>
      <c r="I694"/>
      <c r="J694"/>
      <c r="K694"/>
    </row>
    <row r="695" spans="2:11" ht="15">
      <c r="B695" s="90">
        <v>44453.705775462964</v>
      </c>
      <c r="C695" s="92">
        <v>100</v>
      </c>
      <c r="D695" s="113">
        <v>15.555</v>
      </c>
      <c r="E695" s="93">
        <v>1555.5</v>
      </c>
      <c r="F695" s="85" t="s">
        <v>18</v>
      </c>
      <c r="G695" s="27"/>
      <c r="H695"/>
      <c r="I695"/>
      <c r="J695"/>
      <c r="K695"/>
    </row>
    <row r="696" spans="2:11" ht="15">
      <c r="B696" s="90">
        <v>44453.706458333334</v>
      </c>
      <c r="C696" s="92">
        <v>30</v>
      </c>
      <c r="D696" s="113">
        <v>15.565</v>
      </c>
      <c r="E696" s="93">
        <v>466.95</v>
      </c>
      <c r="F696" s="85" t="s">
        <v>19</v>
      </c>
      <c r="G696" s="27"/>
      <c r="H696"/>
      <c r="I696"/>
      <c r="J696"/>
      <c r="K696"/>
    </row>
    <row r="697" spans="2:11" ht="15">
      <c r="B697" s="90">
        <v>44453.706458333334</v>
      </c>
      <c r="C697" s="92">
        <v>186</v>
      </c>
      <c r="D697" s="113">
        <v>15.565</v>
      </c>
      <c r="E697" s="93">
        <v>2895.0899999999997</v>
      </c>
      <c r="F697" s="85" t="s">
        <v>19</v>
      </c>
      <c r="G697" s="27"/>
      <c r="H697"/>
      <c r="I697"/>
      <c r="J697"/>
      <c r="K697"/>
    </row>
    <row r="698" spans="2:11" ht="15">
      <c r="B698" s="90">
        <v>44453.706458333334</v>
      </c>
      <c r="C698" s="92">
        <v>89</v>
      </c>
      <c r="D698" s="113">
        <v>15.565</v>
      </c>
      <c r="E698" s="93">
        <v>1385.2849999999999</v>
      </c>
      <c r="F698" s="85" t="s">
        <v>19</v>
      </c>
      <c r="G698" s="27"/>
      <c r="H698"/>
      <c r="I698"/>
      <c r="J698"/>
      <c r="K698"/>
    </row>
    <row r="699" spans="2:11" ht="15">
      <c r="B699" s="90">
        <v>44453.706805555557</v>
      </c>
      <c r="C699" s="92">
        <v>47</v>
      </c>
      <c r="D699" s="113">
        <v>15.56</v>
      </c>
      <c r="E699" s="93">
        <v>731.32</v>
      </c>
      <c r="F699" s="85" t="s">
        <v>18</v>
      </c>
      <c r="G699" s="27"/>
      <c r="H699"/>
      <c r="I699"/>
      <c r="J699"/>
      <c r="K699"/>
    </row>
    <row r="700" spans="2:11" ht="15">
      <c r="B700" s="90">
        <v>44453.706805555557</v>
      </c>
      <c r="C700" s="92">
        <v>380</v>
      </c>
      <c r="D700" s="113">
        <v>15.56</v>
      </c>
      <c r="E700" s="93">
        <v>5912.8</v>
      </c>
      <c r="F700" s="85" t="s">
        <v>18</v>
      </c>
      <c r="G700" s="27"/>
      <c r="H700"/>
      <c r="I700"/>
      <c r="J700"/>
      <c r="K700"/>
    </row>
    <row r="701" spans="2:11" ht="15">
      <c r="B701" s="90">
        <v>44453.706805555557</v>
      </c>
      <c r="C701" s="92">
        <v>1201</v>
      </c>
      <c r="D701" s="113">
        <v>15.56</v>
      </c>
      <c r="E701" s="93">
        <v>18687.560000000001</v>
      </c>
      <c r="F701" s="85" t="s">
        <v>18</v>
      </c>
      <c r="G701" s="27"/>
      <c r="H701"/>
      <c r="I701"/>
      <c r="J701"/>
      <c r="K701"/>
    </row>
    <row r="702" spans="2:11" ht="15">
      <c r="B702" s="90">
        <v>44453.706805555557</v>
      </c>
      <c r="C702" s="92">
        <v>1201</v>
      </c>
      <c r="D702" s="113">
        <v>15.56</v>
      </c>
      <c r="E702" s="93">
        <v>18687.560000000001</v>
      </c>
      <c r="F702" s="85" t="s">
        <v>18</v>
      </c>
      <c r="G702" s="27"/>
      <c r="H702"/>
      <c r="I702"/>
      <c r="J702"/>
      <c r="K702"/>
    </row>
    <row r="703" spans="2:11" ht="15">
      <c r="B703" s="90">
        <v>44453.706805555557</v>
      </c>
      <c r="C703" s="92">
        <v>681</v>
      </c>
      <c r="D703" s="113">
        <v>15.56</v>
      </c>
      <c r="E703" s="93">
        <v>10596.36</v>
      </c>
      <c r="F703" s="85" t="s">
        <v>19</v>
      </c>
      <c r="G703" s="27"/>
      <c r="H703"/>
      <c r="I703"/>
      <c r="J703"/>
      <c r="K703"/>
    </row>
    <row r="704" spans="2:11" ht="15">
      <c r="B704" s="90">
        <v>44453.706817129627</v>
      </c>
      <c r="C704" s="92">
        <v>274</v>
      </c>
      <c r="D704" s="113">
        <v>15.56</v>
      </c>
      <c r="E704" s="93">
        <v>4263.4400000000005</v>
      </c>
      <c r="F704" s="85" t="s">
        <v>18</v>
      </c>
      <c r="G704" s="27"/>
      <c r="H704"/>
      <c r="I704"/>
      <c r="J704"/>
      <c r="K704"/>
    </row>
    <row r="705" spans="2:11" ht="15">
      <c r="B705" s="90">
        <v>44453.706817129627</v>
      </c>
      <c r="C705" s="92">
        <v>380</v>
      </c>
      <c r="D705" s="113">
        <v>15.56</v>
      </c>
      <c r="E705" s="93">
        <v>5912.8</v>
      </c>
      <c r="F705" s="85" t="s">
        <v>18</v>
      </c>
      <c r="G705" s="27"/>
      <c r="H705"/>
      <c r="I705"/>
      <c r="J705"/>
      <c r="K705"/>
    </row>
    <row r="706" spans="2:11" ht="15">
      <c r="B706" s="90">
        <v>44453.706817129627</v>
      </c>
      <c r="C706" s="92">
        <v>774</v>
      </c>
      <c r="D706" s="113">
        <v>15.56</v>
      </c>
      <c r="E706" s="93">
        <v>12043.44</v>
      </c>
      <c r="F706" s="85" t="s">
        <v>18</v>
      </c>
      <c r="G706" s="27"/>
      <c r="H706"/>
      <c r="I706"/>
      <c r="J706"/>
      <c r="K706"/>
    </row>
    <row r="707" spans="2:11" ht="15">
      <c r="B707" s="90">
        <v>44453.707002314812</v>
      </c>
      <c r="C707" s="92">
        <v>615</v>
      </c>
      <c r="D707" s="113">
        <v>15.55</v>
      </c>
      <c r="E707" s="93">
        <v>9563.25</v>
      </c>
      <c r="F707" s="85" t="s">
        <v>18</v>
      </c>
      <c r="G707" s="27"/>
      <c r="H707"/>
      <c r="I707"/>
      <c r="J707"/>
      <c r="K707"/>
    </row>
    <row r="708" spans="2:11" ht="15">
      <c r="B708" s="90">
        <v>44453.709050925929</v>
      </c>
      <c r="C708" s="92">
        <v>124</v>
      </c>
      <c r="D708" s="113">
        <v>15.56</v>
      </c>
      <c r="E708" s="93">
        <v>1929.44</v>
      </c>
      <c r="F708" s="85" t="s">
        <v>19</v>
      </c>
      <c r="G708" s="27"/>
      <c r="H708"/>
      <c r="I708"/>
      <c r="J708"/>
      <c r="K708"/>
    </row>
    <row r="709" spans="2:11" ht="15">
      <c r="B709" s="90">
        <v>44453.709050925929</v>
      </c>
      <c r="C709" s="92">
        <v>124</v>
      </c>
      <c r="D709" s="113">
        <v>15.56</v>
      </c>
      <c r="E709" s="93">
        <v>1929.44</v>
      </c>
      <c r="F709" s="85" t="s">
        <v>19</v>
      </c>
      <c r="G709" s="27"/>
      <c r="H709"/>
      <c r="I709"/>
      <c r="J709"/>
      <c r="K709"/>
    </row>
    <row r="710" spans="2:11" ht="15">
      <c r="B710" s="90">
        <v>44453.709050925929</v>
      </c>
      <c r="C710" s="92">
        <v>230</v>
      </c>
      <c r="D710" s="113">
        <v>15.56</v>
      </c>
      <c r="E710" s="93">
        <v>3578.8</v>
      </c>
      <c r="F710" s="85" t="s">
        <v>19</v>
      </c>
      <c r="G710" s="27"/>
      <c r="H710"/>
      <c r="I710"/>
      <c r="J710"/>
      <c r="K710"/>
    </row>
    <row r="711" spans="2:11" ht="15">
      <c r="B711" s="90">
        <v>44453.709050925929</v>
      </c>
      <c r="C711" s="92">
        <v>8</v>
      </c>
      <c r="D711" s="113">
        <v>15.56</v>
      </c>
      <c r="E711" s="93">
        <v>124.48</v>
      </c>
      <c r="F711" s="85" t="s">
        <v>19</v>
      </c>
      <c r="G711" s="27"/>
      <c r="H711"/>
      <c r="I711"/>
      <c r="J711"/>
      <c r="K711"/>
    </row>
    <row r="712" spans="2:11" ht="15">
      <c r="B712" s="90">
        <v>44453.709201388891</v>
      </c>
      <c r="C712" s="92">
        <v>172</v>
      </c>
      <c r="D712" s="113">
        <v>15.555</v>
      </c>
      <c r="E712" s="93">
        <v>2675.46</v>
      </c>
      <c r="F712" s="85" t="s">
        <v>18</v>
      </c>
      <c r="G712" s="27"/>
      <c r="H712"/>
      <c r="I712"/>
      <c r="J712"/>
      <c r="K712"/>
    </row>
    <row r="713" spans="2:11" ht="15">
      <c r="B713" s="90">
        <v>44453.709201388891</v>
      </c>
      <c r="C713" s="92">
        <v>204</v>
      </c>
      <c r="D713" s="113">
        <v>15.555</v>
      </c>
      <c r="E713" s="93">
        <v>3173.22</v>
      </c>
      <c r="F713" s="85" t="s">
        <v>18</v>
      </c>
      <c r="G713" s="27"/>
      <c r="H713"/>
      <c r="I713"/>
      <c r="J713"/>
      <c r="K713"/>
    </row>
    <row r="714" spans="2:11" ht="15">
      <c r="B714" s="90">
        <v>44453.709201388891</v>
      </c>
      <c r="C714" s="92">
        <v>53</v>
      </c>
      <c r="D714" s="113">
        <v>15.555</v>
      </c>
      <c r="E714" s="93">
        <v>824.41499999999996</v>
      </c>
      <c r="F714" s="85" t="s">
        <v>18</v>
      </c>
      <c r="G714" s="27"/>
      <c r="H714"/>
      <c r="I714"/>
      <c r="J714"/>
      <c r="K714"/>
    </row>
    <row r="715" spans="2:11" ht="15">
      <c r="B715" s="90">
        <v>44453.709201388891</v>
      </c>
      <c r="C715" s="92">
        <v>117</v>
      </c>
      <c r="D715" s="113">
        <v>15.555</v>
      </c>
      <c r="E715" s="93">
        <v>1819.9349999999999</v>
      </c>
      <c r="F715" s="85" t="s">
        <v>18</v>
      </c>
      <c r="G715" s="27"/>
      <c r="H715"/>
      <c r="I715"/>
      <c r="J715"/>
      <c r="K715"/>
    </row>
    <row r="716" spans="2:11" ht="15">
      <c r="B716" s="90">
        <v>44453.70989583333</v>
      </c>
      <c r="C716" s="92">
        <v>11</v>
      </c>
      <c r="D716" s="113">
        <v>15.555</v>
      </c>
      <c r="E716" s="93">
        <v>171.10499999999999</v>
      </c>
      <c r="F716" s="85" t="s">
        <v>19</v>
      </c>
      <c r="G716" s="27"/>
      <c r="H716"/>
      <c r="I716"/>
      <c r="J716"/>
      <c r="K716"/>
    </row>
    <row r="717" spans="2:11" ht="15">
      <c r="B717" s="90">
        <v>44453.70989583333</v>
      </c>
      <c r="C717" s="92">
        <v>138</v>
      </c>
      <c r="D717" s="113">
        <v>15.555</v>
      </c>
      <c r="E717" s="93">
        <v>2146.59</v>
      </c>
      <c r="F717" s="85" t="s">
        <v>19</v>
      </c>
      <c r="G717" s="27"/>
      <c r="H717"/>
      <c r="I717"/>
      <c r="J717"/>
      <c r="K717"/>
    </row>
    <row r="718" spans="2:11" ht="15">
      <c r="B718" s="90">
        <v>44453.710115740738</v>
      </c>
      <c r="C718" s="92">
        <v>836</v>
      </c>
      <c r="D718" s="113">
        <v>15.555</v>
      </c>
      <c r="E718" s="93">
        <v>13003.98</v>
      </c>
      <c r="F718" s="85" t="s">
        <v>18</v>
      </c>
      <c r="G718" s="27"/>
      <c r="H718"/>
      <c r="I718"/>
      <c r="J718"/>
      <c r="K718"/>
    </row>
    <row r="719" spans="2:11" ht="15">
      <c r="B719" s="90">
        <v>44453.710115740738</v>
      </c>
      <c r="C719" s="92">
        <v>535</v>
      </c>
      <c r="D719" s="113">
        <v>15.555</v>
      </c>
      <c r="E719" s="93">
        <v>8321.9249999999993</v>
      </c>
      <c r="F719" s="85" t="s">
        <v>19</v>
      </c>
      <c r="G719" s="27"/>
      <c r="H719"/>
      <c r="I719"/>
      <c r="J719"/>
      <c r="K719"/>
    </row>
    <row r="720" spans="2:11" ht="15">
      <c r="B720" s="90">
        <v>44453.712511574071</v>
      </c>
      <c r="C720" s="92">
        <v>54</v>
      </c>
      <c r="D720" s="113">
        <v>15.555</v>
      </c>
      <c r="E720" s="93">
        <v>839.97</v>
      </c>
      <c r="F720" s="85" t="s">
        <v>18</v>
      </c>
      <c r="G720" s="27"/>
      <c r="H720"/>
      <c r="I720"/>
      <c r="J720"/>
      <c r="K720"/>
    </row>
    <row r="721" spans="2:11" ht="15">
      <c r="B721" s="90">
        <v>44453.712511574071</v>
      </c>
      <c r="C721" s="92">
        <v>546</v>
      </c>
      <c r="D721" s="86">
        <v>15.555</v>
      </c>
      <c r="E721" s="93">
        <v>8493.0300000000007</v>
      </c>
      <c r="F721" s="85" t="s">
        <v>18</v>
      </c>
      <c r="G721" s="27"/>
      <c r="H721"/>
      <c r="I721"/>
      <c r="J721"/>
      <c r="K721"/>
    </row>
    <row r="722" spans="2:11" ht="15">
      <c r="B722" s="90">
        <v>44453.712511574071</v>
      </c>
      <c r="C722" s="92">
        <v>1096</v>
      </c>
      <c r="D722" s="86">
        <v>15.555</v>
      </c>
      <c r="E722" s="93">
        <v>17048.28</v>
      </c>
      <c r="F722" s="85" t="s">
        <v>18</v>
      </c>
      <c r="G722" s="27"/>
      <c r="H722"/>
      <c r="I722"/>
      <c r="J722"/>
      <c r="K722"/>
    </row>
    <row r="723" spans="2:11" ht="15">
      <c r="B723" s="90">
        <v>44453.712511574071</v>
      </c>
      <c r="C723" s="92">
        <v>183</v>
      </c>
      <c r="D723" s="86">
        <v>15.555</v>
      </c>
      <c r="E723" s="93">
        <v>2846.5650000000001</v>
      </c>
      <c r="F723" s="85" t="s">
        <v>18</v>
      </c>
      <c r="G723" s="27"/>
      <c r="H723"/>
      <c r="I723"/>
      <c r="J723"/>
      <c r="K723"/>
    </row>
    <row r="724" spans="2:11" ht="15">
      <c r="B724" s="90">
        <v>44453.712511574071</v>
      </c>
      <c r="C724" s="92">
        <v>363</v>
      </c>
      <c r="D724" s="86">
        <v>15.555</v>
      </c>
      <c r="E724" s="93">
        <v>5646.4650000000001</v>
      </c>
      <c r="F724" s="85" t="s">
        <v>18</v>
      </c>
      <c r="G724" s="27"/>
      <c r="H724"/>
      <c r="I724"/>
      <c r="J724"/>
      <c r="K724"/>
    </row>
    <row r="725" spans="2:11" ht="15">
      <c r="B725" s="90">
        <v>44453.712511574071</v>
      </c>
      <c r="C725" s="92">
        <v>556</v>
      </c>
      <c r="D725" s="86">
        <v>15.555</v>
      </c>
      <c r="E725" s="93">
        <v>8648.58</v>
      </c>
      <c r="F725" s="85" t="s">
        <v>19</v>
      </c>
      <c r="G725" s="27"/>
      <c r="H725"/>
      <c r="I725"/>
      <c r="J725"/>
      <c r="K725"/>
    </row>
    <row r="726" spans="2:11" ht="15">
      <c r="B726" s="90">
        <v>44453.712523148148</v>
      </c>
      <c r="C726" s="92">
        <v>437</v>
      </c>
      <c r="D726" s="86">
        <v>15.555</v>
      </c>
      <c r="E726" s="93">
        <v>6797.5349999999999</v>
      </c>
      <c r="F726" s="85" t="s">
        <v>18</v>
      </c>
      <c r="G726" s="27"/>
      <c r="H726"/>
      <c r="I726"/>
      <c r="J726"/>
      <c r="K726"/>
    </row>
    <row r="727" spans="2:11" ht="15">
      <c r="B727" s="90">
        <v>44453.714594907404</v>
      </c>
      <c r="C727" s="92">
        <v>229</v>
      </c>
      <c r="D727" s="86">
        <v>15.535</v>
      </c>
      <c r="E727" s="93">
        <v>3557.5149999999999</v>
      </c>
      <c r="F727" s="85" t="s">
        <v>19</v>
      </c>
      <c r="G727" s="27"/>
      <c r="H727"/>
      <c r="I727"/>
      <c r="J727"/>
      <c r="K727"/>
    </row>
    <row r="728" spans="2:11" ht="15">
      <c r="B728" s="90">
        <v>44453.714594907404</v>
      </c>
      <c r="C728" s="92">
        <v>32</v>
      </c>
      <c r="D728" s="86">
        <v>15.535</v>
      </c>
      <c r="E728" s="93">
        <v>497.12</v>
      </c>
      <c r="F728" s="85" t="s">
        <v>19</v>
      </c>
      <c r="G728" s="27"/>
      <c r="H728"/>
      <c r="I728"/>
      <c r="J728"/>
      <c r="K728"/>
    </row>
    <row r="729" spans="2:11" ht="15">
      <c r="B729" s="90">
        <v>44453.714594907404</v>
      </c>
      <c r="C729" s="92">
        <v>111</v>
      </c>
      <c r="D729" s="86">
        <v>15.535</v>
      </c>
      <c r="E729" s="93">
        <v>1724.385</v>
      </c>
      <c r="F729" s="85" t="s">
        <v>19</v>
      </c>
      <c r="G729" s="27"/>
      <c r="H729"/>
      <c r="I729"/>
      <c r="J729"/>
      <c r="K729"/>
    </row>
    <row r="730" spans="2:11" ht="15">
      <c r="B730" s="90">
        <v>44453.714594907404</v>
      </c>
      <c r="C730" s="92">
        <v>81</v>
      </c>
      <c r="D730" s="86">
        <v>15.535</v>
      </c>
      <c r="E730" s="93">
        <v>1258.335</v>
      </c>
      <c r="F730" s="85" t="s">
        <v>19</v>
      </c>
      <c r="G730" s="27"/>
      <c r="H730"/>
      <c r="I730"/>
      <c r="J730"/>
      <c r="K730"/>
    </row>
    <row r="731" spans="2:11" ht="15">
      <c r="B731" s="90">
        <v>44453.714594907404</v>
      </c>
      <c r="C731" s="92">
        <v>14</v>
      </c>
      <c r="D731" s="86">
        <v>15.535</v>
      </c>
      <c r="E731" s="93">
        <v>217.49</v>
      </c>
      <c r="F731" s="85" t="s">
        <v>19</v>
      </c>
      <c r="G731" s="27"/>
      <c r="H731"/>
      <c r="I731"/>
      <c r="J731"/>
      <c r="K731"/>
    </row>
    <row r="732" spans="2:11" ht="15">
      <c r="B732" s="90">
        <v>44453.714594907404</v>
      </c>
      <c r="C732" s="92">
        <v>158</v>
      </c>
      <c r="D732" s="86">
        <v>15.535</v>
      </c>
      <c r="E732" s="93">
        <v>2454.5300000000002</v>
      </c>
      <c r="F732" s="85" t="s">
        <v>19</v>
      </c>
      <c r="G732" s="27"/>
      <c r="H732"/>
      <c r="I732"/>
      <c r="J732"/>
      <c r="K732"/>
    </row>
    <row r="733" spans="2:11" ht="15">
      <c r="B733" s="90">
        <v>44453.716736111113</v>
      </c>
      <c r="C733" s="92">
        <v>105</v>
      </c>
      <c r="D733" s="86">
        <v>15.55</v>
      </c>
      <c r="E733" s="93">
        <v>1632.75</v>
      </c>
      <c r="F733" s="85" t="s">
        <v>18</v>
      </c>
      <c r="G733" s="27"/>
      <c r="H733"/>
      <c r="I733"/>
      <c r="J733"/>
      <c r="K733"/>
    </row>
    <row r="734" spans="2:11" ht="15">
      <c r="B734" s="90">
        <v>44453.716736111113</v>
      </c>
      <c r="C734" s="92">
        <v>199</v>
      </c>
      <c r="D734" s="86">
        <v>15.55</v>
      </c>
      <c r="E734" s="93">
        <v>3094.4500000000003</v>
      </c>
      <c r="F734" s="85" t="s">
        <v>18</v>
      </c>
      <c r="G734" s="27"/>
      <c r="H734"/>
      <c r="I734"/>
      <c r="J734"/>
      <c r="K734"/>
    </row>
    <row r="735" spans="2:11" ht="15">
      <c r="B735" s="90">
        <v>44453.716736111113</v>
      </c>
      <c r="C735" s="92">
        <v>577</v>
      </c>
      <c r="D735" s="86">
        <v>15.55</v>
      </c>
      <c r="E735" s="93">
        <v>8972.35</v>
      </c>
      <c r="F735" s="85" t="s">
        <v>18</v>
      </c>
      <c r="G735" s="27"/>
      <c r="H735"/>
      <c r="I735"/>
      <c r="J735"/>
      <c r="K735"/>
    </row>
    <row r="736" spans="2:11" ht="15">
      <c r="B736" s="90">
        <v>44453.716736111113</v>
      </c>
      <c r="C736" s="92">
        <v>20</v>
      </c>
      <c r="D736" s="86">
        <v>15.55</v>
      </c>
      <c r="E736" s="93">
        <v>311</v>
      </c>
      <c r="F736" s="85" t="s">
        <v>19</v>
      </c>
      <c r="G736" s="27"/>
      <c r="H736"/>
      <c r="I736"/>
      <c r="J736"/>
      <c r="K736"/>
    </row>
    <row r="737" spans="2:11" ht="15">
      <c r="B737" s="90">
        <v>44453.716736111113</v>
      </c>
      <c r="C737" s="92">
        <v>715</v>
      </c>
      <c r="D737" s="86">
        <v>15.55</v>
      </c>
      <c r="E737" s="93">
        <v>11118.25</v>
      </c>
      <c r="F737" s="85" t="s">
        <v>19</v>
      </c>
      <c r="G737" s="27"/>
      <c r="H737"/>
      <c r="I737"/>
      <c r="J737"/>
      <c r="K737"/>
    </row>
    <row r="738" spans="2:11" ht="15">
      <c r="B738" s="90">
        <v>44453.717291666668</v>
      </c>
      <c r="C738" s="92">
        <v>167</v>
      </c>
      <c r="D738" s="86">
        <v>15.55</v>
      </c>
      <c r="E738" s="93">
        <v>2596.85</v>
      </c>
      <c r="F738" s="85" t="s">
        <v>18</v>
      </c>
      <c r="G738" s="27"/>
      <c r="H738"/>
      <c r="I738"/>
      <c r="J738"/>
      <c r="K738"/>
    </row>
    <row r="739" spans="2:11" ht="15">
      <c r="B739" s="90">
        <v>44453.717291666668</v>
      </c>
      <c r="C739" s="92">
        <v>264</v>
      </c>
      <c r="D739" s="86">
        <v>15.55</v>
      </c>
      <c r="E739" s="93">
        <v>4105.2</v>
      </c>
      <c r="F739" s="85" t="s">
        <v>18</v>
      </c>
      <c r="G739" s="27"/>
      <c r="H739"/>
      <c r="I739"/>
      <c r="J739"/>
      <c r="K739"/>
    </row>
    <row r="740" spans="2:11" ht="15">
      <c r="B740" s="90">
        <v>44453.717291666668</v>
      </c>
      <c r="C740" s="92">
        <v>208</v>
      </c>
      <c r="D740" s="86">
        <v>15.55</v>
      </c>
      <c r="E740" s="93">
        <v>3234.4</v>
      </c>
      <c r="F740" s="85" t="s">
        <v>18</v>
      </c>
      <c r="G740" s="27"/>
      <c r="H740"/>
      <c r="I740"/>
      <c r="J740"/>
      <c r="K740"/>
    </row>
    <row r="741" spans="2:11" ht="15">
      <c r="B741" s="90">
        <v>44453.718761574077</v>
      </c>
      <c r="C741" s="92">
        <v>233</v>
      </c>
      <c r="D741" s="86">
        <v>15.555</v>
      </c>
      <c r="E741" s="93">
        <v>3624.3150000000001</v>
      </c>
      <c r="F741" s="85" t="s">
        <v>18</v>
      </c>
      <c r="G741" s="27"/>
      <c r="H741"/>
      <c r="I741"/>
      <c r="J741"/>
      <c r="K741"/>
    </row>
    <row r="742" spans="2:11" ht="15">
      <c r="B742" s="90">
        <v>44453.718761574077</v>
      </c>
      <c r="C742" s="92">
        <v>871</v>
      </c>
      <c r="D742" s="86">
        <v>15.555</v>
      </c>
      <c r="E742" s="93">
        <v>13548.405000000001</v>
      </c>
      <c r="F742" s="85" t="s">
        <v>18</v>
      </c>
      <c r="G742" s="27"/>
      <c r="H742"/>
      <c r="I742"/>
      <c r="J742"/>
      <c r="K742"/>
    </row>
    <row r="743" spans="2:11" ht="15">
      <c r="B743" s="90">
        <v>44453.718761574077</v>
      </c>
      <c r="C743" s="92">
        <v>233</v>
      </c>
      <c r="D743" s="86">
        <v>15.555</v>
      </c>
      <c r="E743" s="93">
        <v>3624.3150000000001</v>
      </c>
      <c r="F743" s="85" t="s">
        <v>18</v>
      </c>
      <c r="G743" s="27"/>
      <c r="H743"/>
      <c r="I743"/>
      <c r="J743"/>
      <c r="K743"/>
    </row>
    <row r="744" spans="2:11" ht="15">
      <c r="B744" s="90">
        <v>44453.718761574077</v>
      </c>
      <c r="C744" s="92">
        <v>144</v>
      </c>
      <c r="D744" s="86">
        <v>15.555</v>
      </c>
      <c r="E744" s="93">
        <v>2239.92</v>
      </c>
      <c r="F744" s="85" t="s">
        <v>18</v>
      </c>
      <c r="G744" s="27"/>
      <c r="H744"/>
      <c r="I744"/>
      <c r="J744"/>
      <c r="K744"/>
    </row>
    <row r="745" spans="2:11" ht="15">
      <c r="B745" s="90">
        <v>44453.718761574077</v>
      </c>
      <c r="C745" s="92">
        <v>56</v>
      </c>
      <c r="D745" s="86">
        <v>15.555</v>
      </c>
      <c r="E745" s="93">
        <v>871.07999999999993</v>
      </c>
      <c r="F745" s="85" t="s">
        <v>18</v>
      </c>
      <c r="G745" s="27"/>
      <c r="H745"/>
      <c r="I745"/>
      <c r="J745"/>
      <c r="K745"/>
    </row>
    <row r="746" spans="2:11" ht="15">
      <c r="B746" s="90">
        <v>44453.718761574077</v>
      </c>
      <c r="C746" s="92">
        <v>1192</v>
      </c>
      <c r="D746" s="86">
        <v>15.555</v>
      </c>
      <c r="E746" s="93">
        <v>18541.560000000001</v>
      </c>
      <c r="F746" s="85" t="s">
        <v>18</v>
      </c>
      <c r="G746" s="27"/>
      <c r="H746"/>
      <c r="I746"/>
      <c r="J746"/>
      <c r="K746"/>
    </row>
    <row r="747" spans="2:11" ht="15">
      <c r="B747" s="90">
        <v>44453.718773148146</v>
      </c>
      <c r="C747" s="92">
        <v>266</v>
      </c>
      <c r="D747" s="86">
        <v>15.555</v>
      </c>
      <c r="E747" s="93">
        <v>4137.63</v>
      </c>
      <c r="F747" s="85" t="s">
        <v>18</v>
      </c>
      <c r="G747" s="27"/>
      <c r="H747"/>
      <c r="I747"/>
      <c r="J747"/>
      <c r="K747"/>
    </row>
    <row r="748" spans="2:11" ht="15">
      <c r="B748" s="90">
        <v>44453.721574074072</v>
      </c>
      <c r="C748" s="92">
        <v>106</v>
      </c>
      <c r="D748" s="86">
        <v>15.545</v>
      </c>
      <c r="E748" s="93">
        <v>1647.77</v>
      </c>
      <c r="F748" s="85" t="s">
        <v>18</v>
      </c>
      <c r="G748" s="27"/>
      <c r="H748"/>
      <c r="I748"/>
      <c r="J748"/>
      <c r="K748"/>
    </row>
    <row r="749" spans="2:11" ht="15">
      <c r="B749" s="90">
        <v>44453.721574074072</v>
      </c>
      <c r="C749" s="92">
        <v>367</v>
      </c>
      <c r="D749" s="86">
        <v>15.545</v>
      </c>
      <c r="E749" s="93">
        <v>5705.0150000000003</v>
      </c>
      <c r="F749" s="85" t="s">
        <v>18</v>
      </c>
      <c r="G749" s="27"/>
      <c r="H749"/>
      <c r="I749"/>
      <c r="J749"/>
      <c r="K749"/>
    </row>
    <row r="750" spans="2:11" ht="15">
      <c r="B750" s="90">
        <v>44453.721574074072</v>
      </c>
      <c r="C750" s="92">
        <v>124</v>
      </c>
      <c r="D750" s="86">
        <v>15.545</v>
      </c>
      <c r="E750" s="93">
        <v>1927.58</v>
      </c>
      <c r="F750" s="85" t="s">
        <v>18</v>
      </c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15" priority="4">
      <formula>$D15&gt;#REF!</formula>
    </cfRule>
  </conditionalFormatting>
  <conditionalFormatting sqref="K15">
    <cfRule type="expression" dxfId="114" priority="3">
      <formula>$D15&gt;#REF!</formula>
    </cfRule>
  </conditionalFormatting>
  <conditionalFormatting sqref="K16">
    <cfRule type="expression" dxfId="113" priority="2">
      <formula>$D16&gt;#REF!</formula>
    </cfRule>
  </conditionalFormatting>
  <conditionalFormatting sqref="D15">
    <cfRule type="expression" dxfId="11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C08838-C614-4633-8516-F359BBAB53E3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52</v>
      </c>
      <c r="C15" s="82">
        <f>I15+I16</f>
        <v>235000</v>
      </c>
      <c r="D15" s="83">
        <f>ROUND((E15/C15),6)</f>
        <v>15.614183000000001</v>
      </c>
      <c r="E15" s="84">
        <f>ROUND((K15+K16),2)</f>
        <v>3669332.96</v>
      </c>
      <c r="F15" s="56"/>
      <c r="H15" s="79" t="s">
        <v>18</v>
      </c>
      <c r="I15" s="80">
        <f>SUMIF(F:F,$H$15,C:C)</f>
        <v>172000</v>
      </c>
      <c r="J15" s="83">
        <f>ROUND((K15/I15),6)</f>
        <v>15.614713999999999</v>
      </c>
      <c r="K15" s="84">
        <f>ROUND(SUMIF(F:F,$H$15,E:E),2)</f>
        <v>2685730.8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3000</v>
      </c>
      <c r="J16" s="83">
        <f>ROUND((K16/I16),6)</f>
        <v>15.612733</v>
      </c>
      <c r="K16" s="84">
        <f>ROUND(SUMIF(F:F,$H$16,E:E),2)</f>
        <v>983602.15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52.378553240742</v>
      </c>
      <c r="C21" s="91">
        <v>659</v>
      </c>
      <c r="D21" s="112">
        <v>15.54</v>
      </c>
      <c r="E21" s="93">
        <v>10240.859999999999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52.380231481482</v>
      </c>
      <c r="C22" s="91">
        <v>486</v>
      </c>
      <c r="D22" s="112">
        <v>15.62</v>
      </c>
      <c r="E22" s="93">
        <v>7591.32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52.380231481482</v>
      </c>
      <c r="C23" s="92">
        <v>109</v>
      </c>
      <c r="D23" s="113">
        <v>15.62</v>
      </c>
      <c r="E23" s="93">
        <v>1702.58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52.380243055559</v>
      </c>
      <c r="C24" s="92">
        <v>1009</v>
      </c>
      <c r="D24" s="113">
        <v>15.61</v>
      </c>
      <c r="E24" s="93">
        <v>15750.49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52.380243055559</v>
      </c>
      <c r="C25" s="92">
        <v>193</v>
      </c>
      <c r="D25" s="113">
        <v>15.61</v>
      </c>
      <c r="E25" s="93">
        <v>3012.73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52.381712962961</v>
      </c>
      <c r="C26" s="92">
        <v>2289</v>
      </c>
      <c r="D26" s="113">
        <v>15.654999999999999</v>
      </c>
      <c r="E26" s="93">
        <v>35834.294999999998</v>
      </c>
      <c r="F26" s="85" t="s">
        <v>18</v>
      </c>
      <c r="G26" s="72"/>
    </row>
    <row r="27" spans="2:12" ht="12.75">
      <c r="B27" s="90">
        <v>44452.381990740738</v>
      </c>
      <c r="C27" s="92">
        <v>463</v>
      </c>
      <c r="D27" s="113">
        <v>15.67</v>
      </c>
      <c r="E27" s="93">
        <v>7255.21</v>
      </c>
      <c r="F27" s="85" t="s">
        <v>19</v>
      </c>
      <c r="G27" s="72"/>
    </row>
    <row r="28" spans="2:12" ht="12.75">
      <c r="B28" s="90">
        <v>44452.381990740738</v>
      </c>
      <c r="C28" s="92">
        <v>192</v>
      </c>
      <c r="D28" s="113">
        <v>15.67</v>
      </c>
      <c r="E28" s="93">
        <v>3008.64</v>
      </c>
      <c r="F28" s="85" t="s">
        <v>19</v>
      </c>
      <c r="G28" s="72"/>
    </row>
    <row r="29" spans="2:12" ht="12.75">
      <c r="B29" s="90">
        <v>44452.382175925923</v>
      </c>
      <c r="C29" s="92">
        <v>52</v>
      </c>
      <c r="D29" s="113">
        <v>15.67</v>
      </c>
      <c r="E29" s="93">
        <v>814.84</v>
      </c>
      <c r="F29" s="85" t="s">
        <v>18</v>
      </c>
      <c r="G29" s="72"/>
    </row>
    <row r="30" spans="2:12" ht="12.75">
      <c r="B30" s="90">
        <v>44452.382175925923</v>
      </c>
      <c r="C30" s="92">
        <v>330</v>
      </c>
      <c r="D30" s="113">
        <v>15.67</v>
      </c>
      <c r="E30" s="93">
        <v>5171.1000000000004</v>
      </c>
      <c r="F30" s="85" t="s">
        <v>18</v>
      </c>
      <c r="G30" s="72"/>
    </row>
    <row r="31" spans="2:12" ht="15">
      <c r="B31" s="90">
        <v>44452.382175925923</v>
      </c>
      <c r="C31" s="92">
        <v>192</v>
      </c>
      <c r="D31" s="113">
        <v>15.67</v>
      </c>
      <c r="E31" s="93">
        <v>3008.64</v>
      </c>
      <c r="F31" s="85" t="s">
        <v>18</v>
      </c>
      <c r="G31" s="72"/>
      <c r="H31"/>
      <c r="I31"/>
      <c r="J31"/>
      <c r="K31" s="76"/>
    </row>
    <row r="32" spans="2:12" ht="12.75">
      <c r="B32" s="90">
        <v>44452.382175925923</v>
      </c>
      <c r="C32" s="92">
        <v>522</v>
      </c>
      <c r="D32" s="113">
        <v>15.67</v>
      </c>
      <c r="E32" s="93">
        <v>8179.74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52.382187499999</v>
      </c>
      <c r="C33" s="92">
        <v>1039</v>
      </c>
      <c r="D33" s="113">
        <v>15.664999999999999</v>
      </c>
      <c r="E33" s="93">
        <v>16275.934999999999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52.382187499999</v>
      </c>
      <c r="C34" s="92">
        <v>1010</v>
      </c>
      <c r="D34" s="113">
        <v>15.664999999999999</v>
      </c>
      <c r="E34" s="93">
        <v>15821.6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52.382187499999</v>
      </c>
      <c r="C35" s="92">
        <v>1030</v>
      </c>
      <c r="D35" s="113">
        <v>15.664999999999999</v>
      </c>
      <c r="E35" s="93">
        <v>16134.949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52.383553240739</v>
      </c>
      <c r="C36" s="92">
        <v>8</v>
      </c>
      <c r="D36" s="113">
        <v>15.62</v>
      </c>
      <c r="E36" s="93">
        <v>124.96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52.386134259257</v>
      </c>
      <c r="C37" s="92">
        <v>195</v>
      </c>
      <c r="D37" s="113">
        <v>15.645</v>
      </c>
      <c r="E37" s="93">
        <v>3050.7750000000001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52.386307870373</v>
      </c>
      <c r="C38" s="92">
        <v>206</v>
      </c>
      <c r="D38" s="113">
        <v>15.664999999999999</v>
      </c>
      <c r="E38" s="93">
        <v>3226.99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52.386307870373</v>
      </c>
      <c r="C39" s="92">
        <v>417</v>
      </c>
      <c r="D39" s="113">
        <v>15.664999999999999</v>
      </c>
      <c r="E39" s="93">
        <v>6532.3049999999994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52.386828703704</v>
      </c>
      <c r="C40" s="92">
        <v>276</v>
      </c>
      <c r="D40" s="113">
        <v>15.66</v>
      </c>
      <c r="E40" s="93">
        <v>4322.16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52.386828703704</v>
      </c>
      <c r="C41" s="92">
        <v>385</v>
      </c>
      <c r="D41" s="113">
        <v>15.66</v>
      </c>
      <c r="E41" s="93">
        <v>6029.1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52.387523148151</v>
      </c>
      <c r="C42" s="92">
        <v>97</v>
      </c>
      <c r="D42" s="113">
        <v>15.66</v>
      </c>
      <c r="E42" s="93">
        <v>1519.02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52.387546296297</v>
      </c>
      <c r="C43" s="92">
        <v>283</v>
      </c>
      <c r="D43" s="113">
        <v>15.66</v>
      </c>
      <c r="E43" s="93">
        <v>4431.78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52.387546296297</v>
      </c>
      <c r="C44" s="92">
        <v>222</v>
      </c>
      <c r="D44" s="113">
        <v>15.66</v>
      </c>
      <c r="E44" s="93">
        <v>3476.52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52.387997685182</v>
      </c>
      <c r="C45" s="92">
        <v>1028</v>
      </c>
      <c r="D45" s="113">
        <v>15.645</v>
      </c>
      <c r="E45" s="93">
        <v>16083.06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52.387997685182</v>
      </c>
      <c r="C46" s="92">
        <v>124</v>
      </c>
      <c r="D46" s="113">
        <v>15.645</v>
      </c>
      <c r="E46" s="93">
        <v>1939.98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52.387997685182</v>
      </c>
      <c r="C47" s="92">
        <v>939</v>
      </c>
      <c r="D47" s="113">
        <v>15.645</v>
      </c>
      <c r="E47" s="93">
        <v>14690.654999999999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52.387997685182</v>
      </c>
      <c r="C48" s="92">
        <v>593</v>
      </c>
      <c r="D48" s="113">
        <v>15.65</v>
      </c>
      <c r="E48" s="93">
        <v>9280.4500000000007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52.387997685182</v>
      </c>
      <c r="C49" s="92">
        <v>453</v>
      </c>
      <c r="D49" s="113">
        <v>15.65</v>
      </c>
      <c r="E49" s="93">
        <v>7089.45</v>
      </c>
      <c r="F49" s="85" t="s">
        <v>18</v>
      </c>
      <c r="G49" s="72"/>
      <c r="H49"/>
      <c r="I49"/>
      <c r="J49"/>
      <c r="K49"/>
    </row>
    <row r="50" spans="2:11" ht="15">
      <c r="B50" s="90">
        <v>44452.388912037037</v>
      </c>
      <c r="C50" s="92">
        <v>25</v>
      </c>
      <c r="D50" s="113">
        <v>15.65</v>
      </c>
      <c r="E50" s="93">
        <v>391.25</v>
      </c>
      <c r="F50" s="85" t="s">
        <v>19</v>
      </c>
      <c r="G50" s="27"/>
      <c r="H50"/>
      <c r="I50"/>
      <c r="J50"/>
      <c r="K50"/>
    </row>
    <row r="51" spans="2:11" ht="15">
      <c r="B51" s="90">
        <v>44452.388912037037</v>
      </c>
      <c r="C51" s="92">
        <v>184</v>
      </c>
      <c r="D51" s="113">
        <v>15.65</v>
      </c>
      <c r="E51" s="93">
        <v>2879.6</v>
      </c>
      <c r="F51" s="85" t="s">
        <v>19</v>
      </c>
      <c r="G51" s="27"/>
      <c r="H51"/>
      <c r="I51"/>
      <c r="J51"/>
      <c r="K51"/>
    </row>
    <row r="52" spans="2:11" ht="15">
      <c r="B52" s="90">
        <v>44452.388912037037</v>
      </c>
      <c r="C52" s="92">
        <v>393</v>
      </c>
      <c r="D52" s="113">
        <v>15.65</v>
      </c>
      <c r="E52" s="93">
        <v>6150.45</v>
      </c>
      <c r="F52" s="85" t="s">
        <v>19</v>
      </c>
      <c r="G52" s="27"/>
      <c r="H52"/>
      <c r="I52"/>
      <c r="J52"/>
      <c r="K52"/>
    </row>
    <row r="53" spans="2:11" ht="15">
      <c r="B53" s="90">
        <v>44452.391944444447</v>
      </c>
      <c r="C53" s="92">
        <v>439</v>
      </c>
      <c r="D53" s="113">
        <v>15.65</v>
      </c>
      <c r="E53" s="93">
        <v>6870.35</v>
      </c>
      <c r="F53" s="85" t="s">
        <v>19</v>
      </c>
      <c r="G53" s="27"/>
      <c r="H53"/>
      <c r="I53"/>
      <c r="J53"/>
      <c r="K53"/>
    </row>
    <row r="54" spans="2:11" ht="15">
      <c r="B54" s="90">
        <v>44452.391944444447</v>
      </c>
      <c r="C54" s="92">
        <v>157</v>
      </c>
      <c r="D54" s="113">
        <v>15.65</v>
      </c>
      <c r="E54" s="93">
        <v>2457.0500000000002</v>
      </c>
      <c r="F54" s="85" t="s">
        <v>19</v>
      </c>
      <c r="G54" s="27"/>
      <c r="H54"/>
      <c r="I54"/>
      <c r="J54"/>
      <c r="K54"/>
    </row>
    <row r="55" spans="2:11" ht="15">
      <c r="B55" s="90">
        <v>44452.391956018517</v>
      </c>
      <c r="C55" s="92">
        <v>579</v>
      </c>
      <c r="D55" s="113">
        <v>15.64</v>
      </c>
      <c r="E55" s="93">
        <v>9055.56</v>
      </c>
      <c r="F55" s="85" t="s">
        <v>18</v>
      </c>
      <c r="G55" s="27"/>
      <c r="H55"/>
      <c r="I55"/>
      <c r="J55"/>
      <c r="K55"/>
    </row>
    <row r="56" spans="2:11" ht="15">
      <c r="B56" s="90">
        <v>44452.391956018517</v>
      </c>
      <c r="C56" s="92">
        <v>50</v>
      </c>
      <c r="D56" s="113">
        <v>15.64</v>
      </c>
      <c r="E56" s="93">
        <v>782</v>
      </c>
      <c r="F56" s="85" t="s">
        <v>18</v>
      </c>
      <c r="G56" s="27"/>
      <c r="H56"/>
      <c r="I56"/>
      <c r="J56"/>
      <c r="K56"/>
    </row>
    <row r="57" spans="2:11" ht="15">
      <c r="B57" s="90">
        <v>44452.391956018517</v>
      </c>
      <c r="C57" s="92">
        <v>47</v>
      </c>
      <c r="D57" s="113">
        <v>15.64</v>
      </c>
      <c r="E57" s="93">
        <v>735.08</v>
      </c>
      <c r="F57" s="85" t="s">
        <v>18</v>
      </c>
      <c r="G57" s="27"/>
      <c r="H57"/>
      <c r="I57"/>
      <c r="J57"/>
      <c r="K57"/>
    </row>
    <row r="58" spans="2:11" ht="15">
      <c r="B58" s="90">
        <v>44452.391956018517</v>
      </c>
      <c r="C58" s="92">
        <v>1045</v>
      </c>
      <c r="D58" s="113">
        <v>15.645</v>
      </c>
      <c r="E58" s="93">
        <v>16349.025</v>
      </c>
      <c r="F58" s="85" t="s">
        <v>18</v>
      </c>
      <c r="G58" s="27"/>
      <c r="H58"/>
      <c r="I58"/>
      <c r="J58"/>
      <c r="K58"/>
    </row>
    <row r="59" spans="2:11" ht="15">
      <c r="B59" s="90">
        <v>44452.395416666666</v>
      </c>
      <c r="C59" s="92">
        <v>790</v>
      </c>
      <c r="D59" s="113">
        <v>15.664999999999999</v>
      </c>
      <c r="E59" s="93">
        <v>12375.349999999999</v>
      </c>
      <c r="F59" s="85" t="s">
        <v>18</v>
      </c>
      <c r="G59" s="27"/>
      <c r="H59"/>
      <c r="I59"/>
      <c r="J59"/>
      <c r="K59"/>
    </row>
    <row r="60" spans="2:11" ht="15">
      <c r="B60" s="90">
        <v>44452.395416666666</v>
      </c>
      <c r="C60" s="92">
        <v>446</v>
      </c>
      <c r="D60" s="113">
        <v>15.664999999999999</v>
      </c>
      <c r="E60" s="93">
        <v>6986.5899999999992</v>
      </c>
      <c r="F60" s="85" t="s">
        <v>19</v>
      </c>
      <c r="G60" s="27"/>
      <c r="H60"/>
      <c r="I60"/>
      <c r="J60"/>
      <c r="K60"/>
    </row>
    <row r="61" spans="2:11" ht="15">
      <c r="B61" s="90">
        <v>44452.395416666666</v>
      </c>
      <c r="C61" s="92">
        <v>188</v>
      </c>
      <c r="D61" s="113">
        <v>15.664999999999999</v>
      </c>
      <c r="E61" s="93">
        <v>2945.02</v>
      </c>
      <c r="F61" s="85" t="s">
        <v>19</v>
      </c>
      <c r="G61" s="27"/>
      <c r="H61"/>
      <c r="I61"/>
      <c r="J61"/>
      <c r="K61"/>
    </row>
    <row r="62" spans="2:11" ht="15">
      <c r="B62" s="90">
        <v>44452.395601851851</v>
      </c>
      <c r="C62" s="92">
        <v>420</v>
      </c>
      <c r="D62" s="113">
        <v>15.66</v>
      </c>
      <c r="E62" s="93">
        <v>6577.2</v>
      </c>
      <c r="F62" s="85" t="s">
        <v>18</v>
      </c>
      <c r="G62" s="27"/>
      <c r="H62"/>
      <c r="I62"/>
      <c r="J62"/>
      <c r="K62"/>
    </row>
    <row r="63" spans="2:11" ht="15">
      <c r="B63" s="90">
        <v>44452.395601851851</v>
      </c>
      <c r="C63" s="92">
        <v>243</v>
      </c>
      <c r="D63" s="113">
        <v>15.66</v>
      </c>
      <c r="E63" s="93">
        <v>3805.38</v>
      </c>
      <c r="F63" s="85" t="s">
        <v>18</v>
      </c>
      <c r="G63" s="27"/>
      <c r="H63"/>
      <c r="I63"/>
      <c r="J63"/>
      <c r="K63"/>
    </row>
    <row r="64" spans="2:11" ht="15">
      <c r="B64" s="90">
        <v>44452.395601851851</v>
      </c>
      <c r="C64" s="92">
        <v>321</v>
      </c>
      <c r="D64" s="113">
        <v>15.66</v>
      </c>
      <c r="E64" s="93">
        <v>5026.8599999999997</v>
      </c>
      <c r="F64" s="85" t="s">
        <v>18</v>
      </c>
      <c r="G64" s="27"/>
      <c r="H64"/>
      <c r="I64"/>
      <c r="J64"/>
      <c r="K64"/>
    </row>
    <row r="65" spans="2:11" ht="15">
      <c r="B65" s="90">
        <v>44452.395601851851</v>
      </c>
      <c r="C65" s="92">
        <v>20</v>
      </c>
      <c r="D65" s="113">
        <v>15.66</v>
      </c>
      <c r="E65" s="93">
        <v>313.2</v>
      </c>
      <c r="F65" s="85" t="s">
        <v>18</v>
      </c>
      <c r="G65" s="27"/>
      <c r="H65"/>
      <c r="I65"/>
      <c r="J65"/>
      <c r="K65"/>
    </row>
    <row r="66" spans="2:11" ht="15">
      <c r="B66" s="90">
        <v>44452.397245370368</v>
      </c>
      <c r="C66" s="92">
        <v>595</v>
      </c>
      <c r="D66" s="113">
        <v>15.68</v>
      </c>
      <c r="E66" s="93">
        <v>9329.6</v>
      </c>
      <c r="F66" s="85" t="s">
        <v>19</v>
      </c>
      <c r="G66" s="27"/>
      <c r="H66"/>
      <c r="I66"/>
      <c r="J66"/>
      <c r="K66"/>
    </row>
    <row r="67" spans="2:11" ht="15">
      <c r="B67" s="90">
        <v>44452.397719907407</v>
      </c>
      <c r="C67" s="92">
        <v>226</v>
      </c>
      <c r="D67" s="113">
        <v>15.67</v>
      </c>
      <c r="E67" s="93">
        <v>3541.42</v>
      </c>
      <c r="F67" s="85" t="s">
        <v>18</v>
      </c>
      <c r="G67" s="27"/>
      <c r="H67"/>
      <c r="I67"/>
      <c r="J67"/>
      <c r="K67"/>
    </row>
    <row r="68" spans="2:11" ht="15">
      <c r="B68" s="90">
        <v>44452.397719907407</v>
      </c>
      <c r="C68" s="92">
        <v>30</v>
      </c>
      <c r="D68" s="113">
        <v>15.67</v>
      </c>
      <c r="E68" s="93">
        <v>470.1</v>
      </c>
      <c r="F68" s="85" t="s">
        <v>18</v>
      </c>
      <c r="G68" s="27"/>
      <c r="H68"/>
      <c r="I68"/>
      <c r="J68"/>
      <c r="K68"/>
    </row>
    <row r="69" spans="2:11" ht="15">
      <c r="B69" s="90">
        <v>44452.397719907407</v>
      </c>
      <c r="C69" s="92">
        <v>349</v>
      </c>
      <c r="D69" s="113">
        <v>15.67</v>
      </c>
      <c r="E69" s="93">
        <v>5468.83</v>
      </c>
      <c r="F69" s="85" t="s">
        <v>18</v>
      </c>
      <c r="G69" s="27"/>
      <c r="H69"/>
      <c r="I69"/>
      <c r="J69"/>
      <c r="K69"/>
    </row>
    <row r="70" spans="2:11" ht="15">
      <c r="B70" s="90">
        <v>44452.397719907407</v>
      </c>
      <c r="C70" s="92">
        <v>21</v>
      </c>
      <c r="D70" s="113">
        <v>15.67</v>
      </c>
      <c r="E70" s="93">
        <v>329.07</v>
      </c>
      <c r="F70" s="85" t="s">
        <v>18</v>
      </c>
      <c r="G70" s="27"/>
      <c r="H70"/>
      <c r="I70"/>
      <c r="J70"/>
      <c r="K70"/>
    </row>
    <row r="71" spans="2:11" ht="15">
      <c r="B71" s="90">
        <v>44452.397719907407</v>
      </c>
      <c r="C71" s="92">
        <v>256</v>
      </c>
      <c r="D71" s="113">
        <v>15.67</v>
      </c>
      <c r="E71" s="93">
        <v>4011.52</v>
      </c>
      <c r="F71" s="85" t="s">
        <v>18</v>
      </c>
      <c r="G71" s="27"/>
      <c r="H71"/>
      <c r="I71"/>
      <c r="J71"/>
      <c r="K71"/>
    </row>
    <row r="72" spans="2:11" ht="15">
      <c r="B72" s="90">
        <v>44452.397719907407</v>
      </c>
      <c r="C72" s="92">
        <v>1434</v>
      </c>
      <c r="D72" s="113">
        <v>15.675000000000001</v>
      </c>
      <c r="E72" s="93">
        <v>22477.95</v>
      </c>
      <c r="F72" s="85" t="s">
        <v>18</v>
      </c>
      <c r="G72" s="27"/>
      <c r="H72"/>
      <c r="I72"/>
      <c r="J72"/>
      <c r="K72"/>
    </row>
    <row r="73" spans="2:11" ht="15">
      <c r="B73" s="90">
        <v>44452.397719907407</v>
      </c>
      <c r="C73" s="92">
        <v>72</v>
      </c>
      <c r="D73" s="113">
        <v>15.675000000000001</v>
      </c>
      <c r="E73" s="93">
        <v>1128.6000000000001</v>
      </c>
      <c r="F73" s="85" t="s">
        <v>18</v>
      </c>
      <c r="G73" s="27"/>
      <c r="H73"/>
      <c r="I73"/>
      <c r="J73"/>
      <c r="K73"/>
    </row>
    <row r="74" spans="2:11" ht="15">
      <c r="B74" s="90">
        <v>44452.400023148148</v>
      </c>
      <c r="C74" s="92">
        <v>399</v>
      </c>
      <c r="D74" s="113">
        <v>15.65</v>
      </c>
      <c r="E74" s="93">
        <v>6244.35</v>
      </c>
      <c r="F74" s="85" t="s">
        <v>18</v>
      </c>
      <c r="G74" s="27"/>
      <c r="H74"/>
      <c r="I74"/>
      <c r="J74"/>
      <c r="K74"/>
    </row>
    <row r="75" spans="2:11" ht="15">
      <c r="B75" s="90">
        <v>44452.400023148148</v>
      </c>
      <c r="C75" s="92">
        <v>33</v>
      </c>
      <c r="D75" s="113">
        <v>15.65</v>
      </c>
      <c r="E75" s="93">
        <v>516.45000000000005</v>
      </c>
      <c r="F75" s="85" t="s">
        <v>18</v>
      </c>
      <c r="G75" s="27"/>
      <c r="H75"/>
      <c r="I75"/>
      <c r="J75"/>
      <c r="K75"/>
    </row>
    <row r="76" spans="2:11" ht="15">
      <c r="B76" s="90">
        <v>44452.400023148148</v>
      </c>
      <c r="C76" s="92">
        <v>141</v>
      </c>
      <c r="D76" s="113">
        <v>15.65</v>
      </c>
      <c r="E76" s="93">
        <v>2206.65</v>
      </c>
      <c r="F76" s="85" t="s">
        <v>18</v>
      </c>
      <c r="G76" s="27"/>
      <c r="H76"/>
      <c r="I76"/>
      <c r="J76"/>
      <c r="K76"/>
    </row>
    <row r="77" spans="2:11" ht="15">
      <c r="B77" s="90">
        <v>44452.400023148148</v>
      </c>
      <c r="C77" s="92">
        <v>101</v>
      </c>
      <c r="D77" s="113">
        <v>15.65</v>
      </c>
      <c r="E77" s="93">
        <v>1580.65</v>
      </c>
      <c r="F77" s="85" t="s">
        <v>18</v>
      </c>
      <c r="G77" s="27"/>
      <c r="H77"/>
      <c r="I77"/>
      <c r="J77"/>
      <c r="K77"/>
    </row>
    <row r="78" spans="2:11" ht="15">
      <c r="B78" s="90">
        <v>44452.400023148148</v>
      </c>
      <c r="C78" s="92">
        <v>775</v>
      </c>
      <c r="D78" s="113">
        <v>15.65</v>
      </c>
      <c r="E78" s="93">
        <v>12128.75</v>
      </c>
      <c r="F78" s="85" t="s">
        <v>18</v>
      </c>
      <c r="G78" s="27"/>
      <c r="H78"/>
      <c r="I78"/>
      <c r="J78"/>
      <c r="K78"/>
    </row>
    <row r="79" spans="2:11" ht="15">
      <c r="B79" s="90">
        <v>44452.400023148148</v>
      </c>
      <c r="C79" s="92">
        <v>119</v>
      </c>
      <c r="D79" s="113">
        <v>15.65</v>
      </c>
      <c r="E79" s="93">
        <v>1862.3500000000001</v>
      </c>
      <c r="F79" s="85" t="s">
        <v>18</v>
      </c>
      <c r="G79" s="27"/>
      <c r="H79"/>
      <c r="I79"/>
      <c r="J79"/>
      <c r="K79"/>
    </row>
    <row r="80" spans="2:11" ht="15">
      <c r="B80" s="90">
        <v>44452.400023148148</v>
      </c>
      <c r="C80" s="92">
        <v>623</v>
      </c>
      <c r="D80" s="113">
        <v>15.654999999999999</v>
      </c>
      <c r="E80" s="93">
        <v>9753.0650000000005</v>
      </c>
      <c r="F80" s="85" t="s">
        <v>19</v>
      </c>
      <c r="G80" s="27"/>
      <c r="H80"/>
      <c r="I80"/>
      <c r="J80"/>
      <c r="K80"/>
    </row>
    <row r="81" spans="2:11" ht="15">
      <c r="B81" s="90">
        <v>44452.403101851851</v>
      </c>
      <c r="C81" s="92">
        <v>1022</v>
      </c>
      <c r="D81" s="113">
        <v>15.675000000000001</v>
      </c>
      <c r="E81" s="93">
        <v>16019.85</v>
      </c>
      <c r="F81" s="85" t="s">
        <v>18</v>
      </c>
      <c r="G81" s="27"/>
      <c r="H81"/>
      <c r="I81"/>
      <c r="J81"/>
      <c r="K81"/>
    </row>
    <row r="82" spans="2:11" ht="15">
      <c r="B82" s="90">
        <v>44452.403101851851</v>
      </c>
      <c r="C82" s="92">
        <v>512</v>
      </c>
      <c r="D82" s="113">
        <v>15.675000000000001</v>
      </c>
      <c r="E82" s="93">
        <v>8025.6</v>
      </c>
      <c r="F82" s="85" t="s">
        <v>18</v>
      </c>
      <c r="G82" s="27"/>
      <c r="H82"/>
      <c r="I82"/>
      <c r="J82"/>
      <c r="K82"/>
    </row>
    <row r="83" spans="2:11" ht="15">
      <c r="B83" s="90">
        <v>44452.406284722223</v>
      </c>
      <c r="C83" s="92">
        <v>454</v>
      </c>
      <c r="D83" s="113">
        <v>15.705</v>
      </c>
      <c r="E83" s="93">
        <v>7130.07</v>
      </c>
      <c r="F83" s="85" t="s">
        <v>19</v>
      </c>
      <c r="G83" s="27"/>
      <c r="H83"/>
      <c r="I83"/>
      <c r="J83"/>
      <c r="K83"/>
    </row>
    <row r="84" spans="2:11" ht="15">
      <c r="B84" s="90">
        <v>44452.406284722223</v>
      </c>
      <c r="C84" s="92">
        <v>188</v>
      </c>
      <c r="D84" s="113">
        <v>15.705</v>
      </c>
      <c r="E84" s="93">
        <v>2952.54</v>
      </c>
      <c r="F84" s="85" t="s">
        <v>19</v>
      </c>
      <c r="G84" s="27"/>
      <c r="H84"/>
      <c r="I84"/>
      <c r="J84"/>
      <c r="K84"/>
    </row>
    <row r="85" spans="2:11" ht="15">
      <c r="B85" s="90">
        <v>44452.406678240739</v>
      </c>
      <c r="C85" s="92">
        <v>167</v>
      </c>
      <c r="D85" s="113">
        <v>15.7</v>
      </c>
      <c r="E85" s="93">
        <v>2621.9</v>
      </c>
      <c r="F85" s="85" t="s">
        <v>19</v>
      </c>
      <c r="G85" s="27"/>
      <c r="H85"/>
      <c r="I85"/>
      <c r="J85"/>
      <c r="K85"/>
    </row>
    <row r="86" spans="2:11" ht="15">
      <c r="B86" s="90">
        <v>44452.406678240739</v>
      </c>
      <c r="C86" s="92">
        <v>456</v>
      </c>
      <c r="D86" s="113">
        <v>15.7</v>
      </c>
      <c r="E86" s="93">
        <v>7159.2</v>
      </c>
      <c r="F86" s="85" t="s">
        <v>19</v>
      </c>
      <c r="G86" s="27"/>
      <c r="H86"/>
      <c r="I86"/>
      <c r="J86"/>
      <c r="K86"/>
    </row>
    <row r="87" spans="2:11" ht="15">
      <c r="B87" s="90">
        <v>44452.407488425924</v>
      </c>
      <c r="C87" s="92">
        <v>157</v>
      </c>
      <c r="D87" s="113">
        <v>15.7</v>
      </c>
      <c r="E87" s="93">
        <v>2464.9</v>
      </c>
      <c r="F87" s="85" t="s">
        <v>18</v>
      </c>
      <c r="G87" s="27"/>
      <c r="H87"/>
      <c r="I87"/>
      <c r="J87"/>
      <c r="K87"/>
    </row>
    <row r="88" spans="2:11" ht="15">
      <c r="B88" s="90">
        <v>44452.407500000001</v>
      </c>
      <c r="C88" s="92">
        <v>475</v>
      </c>
      <c r="D88" s="113">
        <v>15.7</v>
      </c>
      <c r="E88" s="93">
        <v>7457.5</v>
      </c>
      <c r="F88" s="85" t="s">
        <v>18</v>
      </c>
      <c r="G88" s="27"/>
      <c r="H88"/>
      <c r="I88"/>
      <c r="J88"/>
      <c r="K88"/>
    </row>
    <row r="89" spans="2:11" ht="15">
      <c r="B89" s="90">
        <v>44452.407534722224</v>
      </c>
      <c r="C89" s="92">
        <v>37</v>
      </c>
      <c r="D89" s="113">
        <v>15.7</v>
      </c>
      <c r="E89" s="93">
        <v>580.9</v>
      </c>
      <c r="F89" s="85" t="s">
        <v>19</v>
      </c>
      <c r="G89" s="27"/>
      <c r="H89"/>
      <c r="I89"/>
      <c r="J89"/>
      <c r="K89"/>
    </row>
    <row r="90" spans="2:11" ht="15">
      <c r="B90" s="90">
        <v>44452.407534722224</v>
      </c>
      <c r="C90" s="92">
        <v>17</v>
      </c>
      <c r="D90" s="113">
        <v>15.7</v>
      </c>
      <c r="E90" s="93">
        <v>266.89999999999998</v>
      </c>
      <c r="F90" s="85" t="s">
        <v>19</v>
      </c>
      <c r="G90" s="27"/>
      <c r="H90"/>
      <c r="I90"/>
      <c r="J90"/>
      <c r="K90"/>
    </row>
    <row r="91" spans="2:11" ht="15">
      <c r="B91" s="90">
        <v>44452.408020833333</v>
      </c>
      <c r="C91" s="92">
        <v>262</v>
      </c>
      <c r="D91" s="113">
        <v>15.695</v>
      </c>
      <c r="E91" s="93">
        <v>4112.09</v>
      </c>
      <c r="F91" s="85" t="s">
        <v>18</v>
      </c>
      <c r="G91" s="27"/>
      <c r="H91"/>
      <c r="I91"/>
      <c r="J91"/>
      <c r="K91"/>
    </row>
    <row r="92" spans="2:11" ht="15">
      <c r="B92" s="90">
        <v>44452.408020833333</v>
      </c>
      <c r="C92" s="92">
        <v>47</v>
      </c>
      <c r="D92" s="113">
        <v>15.695</v>
      </c>
      <c r="E92" s="93">
        <v>737.66499999999996</v>
      </c>
      <c r="F92" s="85" t="s">
        <v>18</v>
      </c>
      <c r="G92" s="27"/>
      <c r="H92"/>
      <c r="I92"/>
      <c r="J92"/>
      <c r="K92"/>
    </row>
    <row r="93" spans="2:11" ht="15">
      <c r="B93" s="90">
        <v>44452.408020833333</v>
      </c>
      <c r="C93" s="92">
        <v>437</v>
      </c>
      <c r="D93" s="113">
        <v>15.695</v>
      </c>
      <c r="E93" s="93">
        <v>6858.7150000000001</v>
      </c>
      <c r="F93" s="85" t="s">
        <v>18</v>
      </c>
      <c r="G93" s="27"/>
      <c r="H93"/>
      <c r="I93"/>
      <c r="J93"/>
      <c r="K93"/>
    </row>
    <row r="94" spans="2:11" ht="15">
      <c r="B94" s="90">
        <v>44452.408564814818</v>
      </c>
      <c r="C94" s="92">
        <v>115</v>
      </c>
      <c r="D94" s="113">
        <v>15.695</v>
      </c>
      <c r="E94" s="93">
        <v>1804.925</v>
      </c>
      <c r="F94" s="85" t="s">
        <v>18</v>
      </c>
      <c r="G94" s="27"/>
      <c r="H94"/>
      <c r="I94"/>
      <c r="J94"/>
      <c r="K94"/>
    </row>
    <row r="95" spans="2:11" ht="15">
      <c r="B95" s="90">
        <v>44452.408564814818</v>
      </c>
      <c r="C95" s="92">
        <v>346</v>
      </c>
      <c r="D95" s="113">
        <v>15.695</v>
      </c>
      <c r="E95" s="93">
        <v>5430.47</v>
      </c>
      <c r="F95" s="85" t="s">
        <v>18</v>
      </c>
      <c r="G95" s="27"/>
      <c r="H95"/>
      <c r="I95"/>
      <c r="J95"/>
      <c r="K95"/>
    </row>
    <row r="96" spans="2:11" ht="15">
      <c r="B96" s="90">
        <v>44452.408564814818</v>
      </c>
      <c r="C96" s="92">
        <v>400</v>
      </c>
      <c r="D96" s="113">
        <v>15.695</v>
      </c>
      <c r="E96" s="93">
        <v>6278</v>
      </c>
      <c r="F96" s="85" t="s">
        <v>18</v>
      </c>
      <c r="G96" s="27"/>
      <c r="H96"/>
      <c r="I96"/>
      <c r="J96"/>
      <c r="K96"/>
    </row>
    <row r="97" spans="2:11" ht="15">
      <c r="B97" s="90">
        <v>44452.408564814818</v>
      </c>
      <c r="C97" s="92">
        <v>3</v>
      </c>
      <c r="D97" s="113">
        <v>15.695</v>
      </c>
      <c r="E97" s="93">
        <v>47.085000000000001</v>
      </c>
      <c r="F97" s="85" t="s">
        <v>18</v>
      </c>
      <c r="G97" s="27"/>
      <c r="H97"/>
      <c r="I97"/>
      <c r="J97"/>
      <c r="K97"/>
    </row>
    <row r="98" spans="2:11" ht="15">
      <c r="B98" s="90">
        <v>44452.408564814818</v>
      </c>
      <c r="C98" s="92">
        <v>743</v>
      </c>
      <c r="D98" s="113">
        <v>15.695</v>
      </c>
      <c r="E98" s="93">
        <v>11661.385</v>
      </c>
      <c r="F98" s="85" t="s">
        <v>18</v>
      </c>
      <c r="G98" s="27"/>
      <c r="H98"/>
      <c r="I98"/>
      <c r="J98"/>
      <c r="K98"/>
    </row>
    <row r="99" spans="2:11" ht="15">
      <c r="B99" s="90">
        <v>44452.409178240741</v>
      </c>
      <c r="C99" s="92">
        <v>52</v>
      </c>
      <c r="D99" s="113">
        <v>15.68</v>
      </c>
      <c r="E99" s="93">
        <v>815.36</v>
      </c>
      <c r="F99" s="85" t="s">
        <v>18</v>
      </c>
      <c r="G99" s="27"/>
      <c r="H99"/>
      <c r="I99"/>
      <c r="J99"/>
      <c r="K99"/>
    </row>
    <row r="100" spans="2:11" ht="15">
      <c r="B100" s="90">
        <v>44452.409178240741</v>
      </c>
      <c r="C100" s="92">
        <v>693</v>
      </c>
      <c r="D100" s="113">
        <v>15.68</v>
      </c>
      <c r="E100" s="93">
        <v>10866.24</v>
      </c>
      <c r="F100" s="85" t="s">
        <v>18</v>
      </c>
      <c r="G100" s="27"/>
      <c r="H100"/>
      <c r="I100"/>
      <c r="J100"/>
      <c r="K100"/>
    </row>
    <row r="101" spans="2:11" ht="15">
      <c r="B101" s="90">
        <v>44452.410439814812</v>
      </c>
      <c r="C101" s="92">
        <v>98</v>
      </c>
      <c r="D101" s="113">
        <v>15.7</v>
      </c>
      <c r="E101" s="93">
        <v>1538.6</v>
      </c>
      <c r="F101" s="85" t="s">
        <v>18</v>
      </c>
      <c r="G101" s="27"/>
      <c r="H101"/>
      <c r="I101"/>
      <c r="J101"/>
      <c r="K101"/>
    </row>
    <row r="102" spans="2:11" ht="15">
      <c r="B102" s="90">
        <v>44452.410439814812</v>
      </c>
      <c r="C102" s="92">
        <v>303</v>
      </c>
      <c r="D102" s="113">
        <v>15.7</v>
      </c>
      <c r="E102" s="93">
        <v>4757.0999999999995</v>
      </c>
      <c r="F102" s="85" t="s">
        <v>18</v>
      </c>
      <c r="G102" s="27"/>
      <c r="H102"/>
      <c r="I102"/>
      <c r="J102"/>
      <c r="K102"/>
    </row>
    <row r="103" spans="2:11" ht="15">
      <c r="B103" s="90">
        <v>44452.410439814812</v>
      </c>
      <c r="C103" s="92">
        <v>200</v>
      </c>
      <c r="D103" s="113">
        <v>15.7</v>
      </c>
      <c r="E103" s="93">
        <v>3140</v>
      </c>
      <c r="F103" s="85" t="s">
        <v>19</v>
      </c>
      <c r="G103" s="27"/>
      <c r="H103"/>
      <c r="I103"/>
      <c r="J103"/>
      <c r="K103"/>
    </row>
    <row r="104" spans="2:11" ht="15">
      <c r="B104" s="90">
        <v>44452.412673611114</v>
      </c>
      <c r="C104" s="92">
        <v>110</v>
      </c>
      <c r="D104" s="113">
        <v>15.664999999999999</v>
      </c>
      <c r="E104" s="93">
        <v>1723.1499999999999</v>
      </c>
      <c r="F104" s="85" t="s">
        <v>19</v>
      </c>
      <c r="G104" s="27"/>
      <c r="H104"/>
      <c r="I104"/>
      <c r="J104"/>
      <c r="K104"/>
    </row>
    <row r="105" spans="2:11" ht="15">
      <c r="B105" s="90">
        <v>44452.412673611114</v>
      </c>
      <c r="C105" s="92">
        <v>110</v>
      </c>
      <c r="D105" s="113">
        <v>15.664999999999999</v>
      </c>
      <c r="E105" s="93">
        <v>1723.1499999999999</v>
      </c>
      <c r="F105" s="85" t="s">
        <v>19</v>
      </c>
      <c r="G105" s="27"/>
      <c r="H105"/>
      <c r="I105"/>
      <c r="J105"/>
      <c r="K105"/>
    </row>
    <row r="106" spans="2:11" ht="15">
      <c r="B106" s="90">
        <v>44452.413159722222</v>
      </c>
      <c r="C106" s="92">
        <v>97</v>
      </c>
      <c r="D106" s="113">
        <v>15.664999999999999</v>
      </c>
      <c r="E106" s="93">
        <v>1519.5049999999999</v>
      </c>
      <c r="F106" s="85" t="s">
        <v>18</v>
      </c>
      <c r="G106" s="27"/>
      <c r="H106"/>
      <c r="I106"/>
      <c r="J106"/>
      <c r="K106"/>
    </row>
    <row r="107" spans="2:11" ht="15">
      <c r="B107" s="90">
        <v>44452.413449074076</v>
      </c>
      <c r="C107" s="92">
        <v>182</v>
      </c>
      <c r="D107" s="113">
        <v>15.664999999999999</v>
      </c>
      <c r="E107" s="93">
        <v>2851.0299999999997</v>
      </c>
      <c r="F107" s="85" t="s">
        <v>18</v>
      </c>
      <c r="G107" s="27"/>
      <c r="H107"/>
      <c r="I107"/>
      <c r="J107"/>
      <c r="K107"/>
    </row>
    <row r="108" spans="2:11" ht="15">
      <c r="B108" s="90">
        <v>44452.413784722223</v>
      </c>
      <c r="C108" s="92">
        <v>143</v>
      </c>
      <c r="D108" s="113">
        <v>15.67</v>
      </c>
      <c r="E108" s="93">
        <v>2240.81</v>
      </c>
      <c r="F108" s="85" t="s">
        <v>19</v>
      </c>
      <c r="G108" s="27"/>
      <c r="H108"/>
      <c r="I108"/>
      <c r="J108"/>
      <c r="K108"/>
    </row>
    <row r="109" spans="2:11" ht="15">
      <c r="B109" s="90">
        <v>44452.413784722223</v>
      </c>
      <c r="C109" s="92">
        <v>100</v>
      </c>
      <c r="D109" s="113">
        <v>15.67</v>
      </c>
      <c r="E109" s="93">
        <v>1567</v>
      </c>
      <c r="F109" s="85" t="s">
        <v>19</v>
      </c>
      <c r="G109" s="27"/>
      <c r="H109"/>
      <c r="I109"/>
      <c r="J109"/>
      <c r="K109"/>
    </row>
    <row r="110" spans="2:11" ht="15">
      <c r="B110" s="90">
        <v>44452.414513888885</v>
      </c>
      <c r="C110" s="92">
        <v>100</v>
      </c>
      <c r="D110" s="113">
        <v>15.675000000000001</v>
      </c>
      <c r="E110" s="93">
        <v>1567.5</v>
      </c>
      <c r="F110" s="85" t="s">
        <v>19</v>
      </c>
      <c r="G110" s="27"/>
      <c r="H110"/>
      <c r="I110"/>
      <c r="J110"/>
      <c r="K110"/>
    </row>
    <row r="111" spans="2:11" ht="15">
      <c r="B111" s="90">
        <v>44452.414803240739</v>
      </c>
      <c r="C111" s="92">
        <v>100</v>
      </c>
      <c r="D111" s="113">
        <v>15.675000000000001</v>
      </c>
      <c r="E111" s="93">
        <v>1567.5</v>
      </c>
      <c r="F111" s="85" t="s">
        <v>19</v>
      </c>
      <c r="G111" s="27"/>
      <c r="H111"/>
      <c r="I111"/>
      <c r="J111"/>
      <c r="K111"/>
    </row>
    <row r="112" spans="2:11" ht="15">
      <c r="B112" s="90">
        <v>44452.41510416667</v>
      </c>
      <c r="C112" s="92">
        <v>642</v>
      </c>
      <c r="D112" s="113">
        <v>15.67</v>
      </c>
      <c r="E112" s="93">
        <v>10060.14</v>
      </c>
      <c r="F112" s="85" t="s">
        <v>18</v>
      </c>
      <c r="G112" s="27"/>
      <c r="H112"/>
      <c r="I112"/>
      <c r="J112"/>
      <c r="K112"/>
    </row>
    <row r="113" spans="2:11" ht="15">
      <c r="B113" s="90">
        <v>44452.41510416667</v>
      </c>
      <c r="C113" s="92">
        <v>1600</v>
      </c>
      <c r="D113" s="113">
        <v>15.67</v>
      </c>
      <c r="E113" s="93">
        <v>25072</v>
      </c>
      <c r="F113" s="85" t="s">
        <v>18</v>
      </c>
      <c r="G113" s="27"/>
      <c r="H113"/>
      <c r="I113"/>
      <c r="J113"/>
      <c r="K113"/>
    </row>
    <row r="114" spans="2:11" ht="15">
      <c r="B114" s="90">
        <v>44452.41715277778</v>
      </c>
      <c r="C114" s="92">
        <v>654</v>
      </c>
      <c r="D114" s="113">
        <v>15.65</v>
      </c>
      <c r="E114" s="93">
        <v>10235.1</v>
      </c>
      <c r="F114" s="85" t="s">
        <v>18</v>
      </c>
      <c r="G114" s="27"/>
      <c r="H114"/>
      <c r="I114"/>
      <c r="J114"/>
      <c r="K114"/>
    </row>
    <row r="115" spans="2:11" ht="15">
      <c r="B115" s="90">
        <v>44452.41715277778</v>
      </c>
      <c r="C115" s="92">
        <v>449</v>
      </c>
      <c r="D115" s="113">
        <v>15.65</v>
      </c>
      <c r="E115" s="93">
        <v>7026.85</v>
      </c>
      <c r="F115" s="85" t="s">
        <v>18</v>
      </c>
      <c r="G115" s="27"/>
      <c r="H115"/>
      <c r="I115"/>
      <c r="J115"/>
      <c r="K115"/>
    </row>
    <row r="116" spans="2:11" ht="15">
      <c r="B116" s="90">
        <v>44452.41715277778</v>
      </c>
      <c r="C116" s="92">
        <v>72</v>
      </c>
      <c r="D116" s="113">
        <v>15.654999999999999</v>
      </c>
      <c r="E116" s="93">
        <v>1127.1599999999999</v>
      </c>
      <c r="F116" s="85" t="s">
        <v>19</v>
      </c>
      <c r="G116" s="27"/>
      <c r="H116"/>
      <c r="I116"/>
      <c r="J116"/>
      <c r="K116"/>
    </row>
    <row r="117" spans="2:11" ht="15">
      <c r="B117" s="90">
        <v>44452.41715277778</v>
      </c>
      <c r="C117" s="92">
        <v>598</v>
      </c>
      <c r="D117" s="113">
        <v>15.654999999999999</v>
      </c>
      <c r="E117" s="93">
        <v>9361.69</v>
      </c>
      <c r="F117" s="85" t="s">
        <v>19</v>
      </c>
      <c r="G117" s="27"/>
      <c r="H117"/>
      <c r="I117"/>
      <c r="J117"/>
      <c r="K117"/>
    </row>
    <row r="118" spans="2:11" ht="15">
      <c r="B118" s="90">
        <v>44452.421157407407</v>
      </c>
      <c r="C118" s="92">
        <v>545</v>
      </c>
      <c r="D118" s="113">
        <v>15.64</v>
      </c>
      <c r="E118" s="93">
        <v>8523.8000000000011</v>
      </c>
      <c r="F118" s="85" t="s">
        <v>18</v>
      </c>
      <c r="G118" s="27"/>
      <c r="H118"/>
      <c r="I118"/>
      <c r="J118"/>
      <c r="K118"/>
    </row>
    <row r="119" spans="2:11" ht="15">
      <c r="B119" s="90">
        <v>44452.421157407407</v>
      </c>
      <c r="C119" s="92">
        <v>402</v>
      </c>
      <c r="D119" s="113">
        <v>15.64</v>
      </c>
      <c r="E119" s="93">
        <v>6287.2800000000007</v>
      </c>
      <c r="F119" s="85" t="s">
        <v>18</v>
      </c>
      <c r="G119" s="27"/>
      <c r="H119"/>
      <c r="I119"/>
      <c r="J119"/>
      <c r="K119"/>
    </row>
    <row r="120" spans="2:11" ht="15">
      <c r="B120" s="90">
        <v>44452.421157407407</v>
      </c>
      <c r="C120" s="92">
        <v>584</v>
      </c>
      <c r="D120" s="113">
        <v>15.64</v>
      </c>
      <c r="E120" s="93">
        <v>9133.76</v>
      </c>
      <c r="F120" s="85" t="s">
        <v>18</v>
      </c>
      <c r="G120" s="27"/>
      <c r="H120"/>
      <c r="I120"/>
      <c r="J120"/>
      <c r="K120"/>
    </row>
    <row r="121" spans="2:11" ht="15">
      <c r="B121" s="90">
        <v>44452.42119212963</v>
      </c>
      <c r="C121" s="92">
        <v>642</v>
      </c>
      <c r="D121" s="113">
        <v>15.64</v>
      </c>
      <c r="E121" s="93">
        <v>10040.880000000001</v>
      </c>
      <c r="F121" s="85" t="s">
        <v>19</v>
      </c>
      <c r="G121" s="27"/>
      <c r="H121"/>
      <c r="I121"/>
      <c r="J121"/>
      <c r="K121"/>
    </row>
    <row r="122" spans="2:11" ht="15">
      <c r="B122" s="90">
        <v>44452.421296296299</v>
      </c>
      <c r="C122" s="92">
        <v>549</v>
      </c>
      <c r="D122" s="113">
        <v>15.635</v>
      </c>
      <c r="E122" s="93">
        <v>8583.6149999999998</v>
      </c>
      <c r="F122" s="85" t="s">
        <v>18</v>
      </c>
      <c r="G122" s="27"/>
      <c r="H122"/>
      <c r="I122"/>
      <c r="J122"/>
      <c r="K122"/>
    </row>
    <row r="123" spans="2:11" ht="15">
      <c r="B123" s="90">
        <v>44452.424490740741</v>
      </c>
      <c r="C123" s="92">
        <v>339</v>
      </c>
      <c r="D123" s="113">
        <v>15.63</v>
      </c>
      <c r="E123" s="93">
        <v>5298.5700000000006</v>
      </c>
      <c r="F123" s="85" t="s">
        <v>18</v>
      </c>
      <c r="G123" s="27"/>
      <c r="H123"/>
      <c r="I123"/>
      <c r="J123"/>
      <c r="K123"/>
    </row>
    <row r="124" spans="2:11" ht="15">
      <c r="B124" s="90">
        <v>44452.424490740741</v>
      </c>
      <c r="C124" s="92">
        <v>390</v>
      </c>
      <c r="D124" s="113">
        <v>15.63</v>
      </c>
      <c r="E124" s="93">
        <v>6095.7000000000007</v>
      </c>
      <c r="F124" s="85" t="s">
        <v>18</v>
      </c>
      <c r="G124" s="27"/>
      <c r="H124"/>
      <c r="I124"/>
      <c r="J124"/>
      <c r="K124"/>
    </row>
    <row r="125" spans="2:11" ht="15">
      <c r="B125" s="90">
        <v>44452.424490740741</v>
      </c>
      <c r="C125" s="92">
        <v>315</v>
      </c>
      <c r="D125" s="113">
        <v>15.63</v>
      </c>
      <c r="E125" s="93">
        <v>4923.45</v>
      </c>
      <c r="F125" s="85" t="s">
        <v>18</v>
      </c>
      <c r="G125" s="27"/>
      <c r="H125"/>
      <c r="I125"/>
      <c r="J125"/>
      <c r="K125"/>
    </row>
    <row r="126" spans="2:11" ht="15">
      <c r="B126" s="90">
        <v>44452.424490740741</v>
      </c>
      <c r="C126" s="92">
        <v>576</v>
      </c>
      <c r="D126" s="113">
        <v>15.635</v>
      </c>
      <c r="E126" s="93">
        <v>9005.76</v>
      </c>
      <c r="F126" s="85" t="s">
        <v>19</v>
      </c>
      <c r="G126" s="27"/>
      <c r="H126"/>
      <c r="I126"/>
      <c r="J126"/>
      <c r="K126"/>
    </row>
    <row r="127" spans="2:11" ht="15">
      <c r="B127" s="90">
        <v>44452.427812499998</v>
      </c>
      <c r="C127" s="92">
        <v>561</v>
      </c>
      <c r="D127" s="113">
        <v>15.645</v>
      </c>
      <c r="E127" s="93">
        <v>8776.8449999999993</v>
      </c>
      <c r="F127" s="85" t="s">
        <v>19</v>
      </c>
      <c r="G127" s="27"/>
      <c r="H127"/>
      <c r="I127"/>
      <c r="J127"/>
      <c r="K127"/>
    </row>
    <row r="128" spans="2:11" ht="15">
      <c r="B128" s="90">
        <v>44452.42827546296</v>
      </c>
      <c r="C128" s="92">
        <v>609</v>
      </c>
      <c r="D128" s="113">
        <v>15.64</v>
      </c>
      <c r="E128" s="93">
        <v>9524.76</v>
      </c>
      <c r="F128" s="85" t="s">
        <v>18</v>
      </c>
      <c r="G128" s="27"/>
      <c r="H128"/>
      <c r="I128"/>
      <c r="J128"/>
      <c r="K128"/>
    </row>
    <row r="129" spans="2:11" ht="15">
      <c r="B129" s="90">
        <v>44452.432222222225</v>
      </c>
      <c r="C129" s="92">
        <v>440</v>
      </c>
      <c r="D129" s="113">
        <v>15.65</v>
      </c>
      <c r="E129" s="93">
        <v>6886</v>
      </c>
      <c r="F129" s="85" t="s">
        <v>18</v>
      </c>
      <c r="G129" s="27"/>
      <c r="H129"/>
      <c r="I129"/>
      <c r="J129"/>
      <c r="K129"/>
    </row>
    <row r="130" spans="2:11" ht="15">
      <c r="B130" s="90">
        <v>44452.433125000003</v>
      </c>
      <c r="C130" s="92">
        <v>424</v>
      </c>
      <c r="D130" s="113">
        <v>15.65</v>
      </c>
      <c r="E130" s="93">
        <v>6635.6</v>
      </c>
      <c r="F130" s="85" t="s">
        <v>18</v>
      </c>
      <c r="G130" s="27"/>
      <c r="H130"/>
      <c r="I130"/>
      <c r="J130"/>
      <c r="K130"/>
    </row>
    <row r="131" spans="2:11" ht="15">
      <c r="B131" s="90">
        <v>44452.433125000003</v>
      </c>
      <c r="C131" s="92">
        <v>250</v>
      </c>
      <c r="D131" s="113">
        <v>15.65</v>
      </c>
      <c r="E131" s="93">
        <v>3912.5</v>
      </c>
      <c r="F131" s="85" t="s">
        <v>19</v>
      </c>
      <c r="G131" s="27"/>
      <c r="H131"/>
      <c r="I131"/>
      <c r="J131"/>
      <c r="K131"/>
    </row>
    <row r="132" spans="2:11" ht="15">
      <c r="B132" s="90">
        <v>44452.433576388888</v>
      </c>
      <c r="C132" s="92">
        <v>521</v>
      </c>
      <c r="D132" s="113">
        <v>15.64</v>
      </c>
      <c r="E132" s="93">
        <v>8148.4400000000005</v>
      </c>
      <c r="F132" s="85" t="s">
        <v>18</v>
      </c>
      <c r="G132" s="27"/>
      <c r="H132"/>
      <c r="I132"/>
      <c r="J132"/>
      <c r="K132"/>
    </row>
    <row r="133" spans="2:11" ht="15">
      <c r="B133" s="90">
        <v>44452.433576388888</v>
      </c>
      <c r="C133" s="92">
        <v>233</v>
      </c>
      <c r="D133" s="113">
        <v>15.645</v>
      </c>
      <c r="E133" s="93">
        <v>3645.2849999999999</v>
      </c>
      <c r="F133" s="85" t="s">
        <v>18</v>
      </c>
      <c r="G133" s="27"/>
      <c r="H133"/>
      <c r="I133"/>
      <c r="J133"/>
      <c r="K133"/>
    </row>
    <row r="134" spans="2:11" ht="15">
      <c r="B134" s="90">
        <v>44452.433576388888</v>
      </c>
      <c r="C134" s="92">
        <v>102</v>
      </c>
      <c r="D134" s="113">
        <v>15.645</v>
      </c>
      <c r="E134" s="93">
        <v>1595.79</v>
      </c>
      <c r="F134" s="85" t="s">
        <v>18</v>
      </c>
      <c r="G134" s="27"/>
      <c r="H134"/>
      <c r="I134"/>
      <c r="J134"/>
      <c r="K134"/>
    </row>
    <row r="135" spans="2:11" ht="15">
      <c r="B135" s="90">
        <v>44452.433576388888</v>
      </c>
      <c r="C135" s="92">
        <v>805</v>
      </c>
      <c r="D135" s="113">
        <v>15.645</v>
      </c>
      <c r="E135" s="93">
        <v>12594.225</v>
      </c>
      <c r="F135" s="85" t="s">
        <v>18</v>
      </c>
      <c r="G135" s="27"/>
      <c r="H135"/>
      <c r="I135"/>
      <c r="J135"/>
      <c r="K135"/>
    </row>
    <row r="136" spans="2:11" ht="15">
      <c r="B136" s="90">
        <v>44452.433576388888</v>
      </c>
      <c r="C136" s="92">
        <v>346</v>
      </c>
      <c r="D136" s="113">
        <v>15.645</v>
      </c>
      <c r="E136" s="93">
        <v>5413.17</v>
      </c>
      <c r="F136" s="85" t="s">
        <v>18</v>
      </c>
      <c r="G136" s="27"/>
      <c r="H136"/>
      <c r="I136"/>
      <c r="J136"/>
      <c r="K136"/>
    </row>
    <row r="137" spans="2:11" ht="15">
      <c r="B137" s="90">
        <v>44452.433576388888</v>
      </c>
      <c r="C137" s="92">
        <v>459</v>
      </c>
      <c r="D137" s="113">
        <v>15.645</v>
      </c>
      <c r="E137" s="93">
        <v>7181.0549999999994</v>
      </c>
      <c r="F137" s="85" t="s">
        <v>18</v>
      </c>
      <c r="G137" s="27"/>
      <c r="H137"/>
      <c r="I137"/>
      <c r="J137"/>
      <c r="K137"/>
    </row>
    <row r="138" spans="2:11" ht="15">
      <c r="B138" s="90">
        <v>44452.433599537035</v>
      </c>
      <c r="C138" s="92">
        <v>655</v>
      </c>
      <c r="D138" s="113">
        <v>15.64</v>
      </c>
      <c r="E138" s="93">
        <v>10244.200000000001</v>
      </c>
      <c r="F138" s="85" t="s">
        <v>18</v>
      </c>
      <c r="G138" s="27"/>
      <c r="H138"/>
      <c r="I138"/>
      <c r="J138"/>
      <c r="K138"/>
    </row>
    <row r="139" spans="2:11" ht="15">
      <c r="B139" s="90">
        <v>44452.433599537035</v>
      </c>
      <c r="C139" s="92">
        <v>104</v>
      </c>
      <c r="D139" s="113">
        <v>15.64</v>
      </c>
      <c r="E139" s="93">
        <v>1626.56</v>
      </c>
      <c r="F139" s="85" t="s">
        <v>18</v>
      </c>
      <c r="G139" s="27"/>
      <c r="H139"/>
      <c r="I139"/>
      <c r="J139"/>
      <c r="K139"/>
    </row>
    <row r="140" spans="2:11" ht="15">
      <c r="B140" s="90">
        <v>44452.433599537035</v>
      </c>
      <c r="C140" s="92">
        <v>552</v>
      </c>
      <c r="D140" s="113">
        <v>15.635</v>
      </c>
      <c r="E140" s="93">
        <v>8630.52</v>
      </c>
      <c r="F140" s="85" t="s">
        <v>19</v>
      </c>
      <c r="G140" s="27"/>
      <c r="H140"/>
      <c r="I140"/>
      <c r="J140"/>
      <c r="K140"/>
    </row>
    <row r="141" spans="2:11" ht="15">
      <c r="B141" s="90">
        <v>44452.435335648152</v>
      </c>
      <c r="C141" s="92">
        <v>391</v>
      </c>
      <c r="D141" s="113">
        <v>15.63</v>
      </c>
      <c r="E141" s="93">
        <v>6111.33</v>
      </c>
      <c r="F141" s="85" t="s">
        <v>18</v>
      </c>
      <c r="G141" s="27"/>
      <c r="H141"/>
      <c r="I141"/>
      <c r="J141"/>
      <c r="K141"/>
    </row>
    <row r="142" spans="2:11" ht="15">
      <c r="B142" s="90">
        <v>44452.435532407406</v>
      </c>
      <c r="C142" s="92">
        <v>482</v>
      </c>
      <c r="D142" s="113">
        <v>15.615</v>
      </c>
      <c r="E142" s="93">
        <v>7526.43</v>
      </c>
      <c r="F142" s="85" t="s">
        <v>18</v>
      </c>
      <c r="G142" s="27"/>
      <c r="H142"/>
      <c r="I142"/>
      <c r="J142"/>
      <c r="K142"/>
    </row>
    <row r="143" spans="2:11" ht="15">
      <c r="B143" s="90">
        <v>44452.435532407406</v>
      </c>
      <c r="C143" s="92">
        <v>48</v>
      </c>
      <c r="D143" s="113">
        <v>15.615</v>
      </c>
      <c r="E143" s="93">
        <v>749.52</v>
      </c>
      <c r="F143" s="85" t="s">
        <v>18</v>
      </c>
      <c r="G143" s="27"/>
      <c r="H143"/>
      <c r="I143"/>
      <c r="J143"/>
      <c r="K143"/>
    </row>
    <row r="144" spans="2:11" ht="15">
      <c r="B144" s="90">
        <v>44452.437337962961</v>
      </c>
      <c r="C144" s="92">
        <v>130</v>
      </c>
      <c r="D144" s="113">
        <v>15.6</v>
      </c>
      <c r="E144" s="93">
        <v>2028</v>
      </c>
      <c r="F144" s="85" t="s">
        <v>19</v>
      </c>
      <c r="G144" s="27"/>
      <c r="H144"/>
      <c r="I144"/>
      <c r="J144"/>
      <c r="K144"/>
    </row>
    <row r="145" spans="2:11" ht="15">
      <c r="B145" s="90">
        <v>44452.442129629628</v>
      </c>
      <c r="C145" s="92">
        <v>963</v>
      </c>
      <c r="D145" s="113">
        <v>15.62</v>
      </c>
      <c r="E145" s="93">
        <v>15042.06</v>
      </c>
      <c r="F145" s="85" t="s">
        <v>18</v>
      </c>
      <c r="G145" s="27"/>
      <c r="H145"/>
      <c r="I145"/>
      <c r="J145"/>
      <c r="K145"/>
    </row>
    <row r="146" spans="2:11" ht="15">
      <c r="B146" s="90">
        <v>44452.442129629628</v>
      </c>
      <c r="C146" s="92">
        <v>135</v>
      </c>
      <c r="D146" s="113">
        <v>15.62</v>
      </c>
      <c r="E146" s="93">
        <v>2108.6999999999998</v>
      </c>
      <c r="F146" s="85" t="s">
        <v>18</v>
      </c>
      <c r="G146" s="27"/>
      <c r="H146"/>
      <c r="I146"/>
      <c r="J146"/>
      <c r="K146"/>
    </row>
    <row r="147" spans="2:11" ht="15">
      <c r="B147" s="90">
        <v>44452.442129629628</v>
      </c>
      <c r="C147" s="92">
        <v>609</v>
      </c>
      <c r="D147" s="113">
        <v>15.62</v>
      </c>
      <c r="E147" s="93">
        <v>9512.58</v>
      </c>
      <c r="F147" s="85" t="s">
        <v>19</v>
      </c>
      <c r="G147" s="27"/>
      <c r="H147"/>
      <c r="I147"/>
      <c r="J147"/>
      <c r="K147"/>
    </row>
    <row r="148" spans="2:11" ht="15">
      <c r="B148" s="90">
        <v>44452.442141203705</v>
      </c>
      <c r="C148" s="92">
        <v>370</v>
      </c>
      <c r="D148" s="113">
        <v>15.615</v>
      </c>
      <c r="E148" s="93">
        <v>5777.55</v>
      </c>
      <c r="F148" s="85" t="s">
        <v>18</v>
      </c>
      <c r="G148" s="27"/>
      <c r="H148"/>
      <c r="I148"/>
      <c r="J148"/>
      <c r="K148"/>
    </row>
    <row r="149" spans="2:11" ht="15">
      <c r="B149" s="90">
        <v>44452.442141203705</v>
      </c>
      <c r="C149" s="92">
        <v>350</v>
      </c>
      <c r="D149" s="113">
        <v>15.615</v>
      </c>
      <c r="E149" s="93">
        <v>5465.25</v>
      </c>
      <c r="F149" s="85" t="s">
        <v>18</v>
      </c>
      <c r="G149" s="27"/>
      <c r="H149"/>
      <c r="I149"/>
      <c r="J149"/>
      <c r="K149"/>
    </row>
    <row r="150" spans="2:11" ht="15">
      <c r="B150" s="90">
        <v>44452.442141203705</v>
      </c>
      <c r="C150" s="92">
        <v>719</v>
      </c>
      <c r="D150" s="113">
        <v>15.615</v>
      </c>
      <c r="E150" s="93">
        <v>11227.184999999999</v>
      </c>
      <c r="F150" s="85" t="s">
        <v>18</v>
      </c>
      <c r="G150" s="27"/>
      <c r="H150"/>
      <c r="I150"/>
      <c r="J150"/>
      <c r="K150"/>
    </row>
    <row r="151" spans="2:11" ht="15">
      <c r="B151" s="90">
        <v>44452.443749999999</v>
      </c>
      <c r="C151" s="92">
        <v>157</v>
      </c>
      <c r="D151" s="113">
        <v>15.605</v>
      </c>
      <c r="E151" s="93">
        <v>2449.9850000000001</v>
      </c>
      <c r="F151" s="85" t="s">
        <v>19</v>
      </c>
      <c r="G151" s="27"/>
      <c r="H151"/>
      <c r="I151"/>
      <c r="J151"/>
      <c r="K151"/>
    </row>
    <row r="152" spans="2:11" ht="15">
      <c r="B152" s="90">
        <v>44452.443749999999</v>
      </c>
      <c r="C152" s="92">
        <v>118</v>
      </c>
      <c r="D152" s="113">
        <v>15.605</v>
      </c>
      <c r="E152" s="93">
        <v>1841.39</v>
      </c>
      <c r="F152" s="85" t="s">
        <v>19</v>
      </c>
      <c r="G152" s="27"/>
      <c r="H152"/>
      <c r="I152"/>
      <c r="J152"/>
      <c r="K152"/>
    </row>
    <row r="153" spans="2:11" ht="15">
      <c r="B153" s="90">
        <v>44452.443749999999</v>
      </c>
      <c r="C153" s="92">
        <v>137</v>
      </c>
      <c r="D153" s="113">
        <v>15.605</v>
      </c>
      <c r="E153" s="93">
        <v>2137.8850000000002</v>
      </c>
      <c r="F153" s="85" t="s">
        <v>19</v>
      </c>
      <c r="G153" s="27"/>
      <c r="H153"/>
      <c r="I153"/>
      <c r="J153"/>
      <c r="K153"/>
    </row>
    <row r="154" spans="2:11" ht="15">
      <c r="B154" s="90">
        <v>44452.444074074076</v>
      </c>
      <c r="C154" s="92">
        <v>1108</v>
      </c>
      <c r="D154" s="113">
        <v>15.595000000000001</v>
      </c>
      <c r="E154" s="93">
        <v>17279.260000000002</v>
      </c>
      <c r="F154" s="85" t="s">
        <v>18</v>
      </c>
      <c r="G154" s="27"/>
      <c r="H154"/>
      <c r="I154"/>
      <c r="J154"/>
      <c r="K154"/>
    </row>
    <row r="155" spans="2:11" ht="15">
      <c r="B155" s="90">
        <v>44452.444074074076</v>
      </c>
      <c r="C155" s="92">
        <v>42</v>
      </c>
      <c r="D155" s="113">
        <v>15.59</v>
      </c>
      <c r="E155" s="93">
        <v>654.78</v>
      </c>
      <c r="F155" s="85" t="s">
        <v>19</v>
      </c>
      <c r="G155" s="27"/>
      <c r="H155"/>
      <c r="I155"/>
      <c r="J155"/>
      <c r="K155"/>
    </row>
    <row r="156" spans="2:11" ht="15">
      <c r="B156" s="90">
        <v>44452.444074074076</v>
      </c>
      <c r="C156" s="92">
        <v>16</v>
      </c>
      <c r="D156" s="113">
        <v>15.59</v>
      </c>
      <c r="E156" s="93">
        <v>249.44</v>
      </c>
      <c r="F156" s="85" t="s">
        <v>19</v>
      </c>
      <c r="G156" s="27"/>
      <c r="H156"/>
      <c r="I156"/>
      <c r="J156"/>
      <c r="K156"/>
    </row>
    <row r="157" spans="2:11" ht="15">
      <c r="B157" s="90">
        <v>44452.444293981483</v>
      </c>
      <c r="C157" s="92">
        <v>300</v>
      </c>
      <c r="D157" s="113">
        <v>15.59</v>
      </c>
      <c r="E157" s="93">
        <v>4677</v>
      </c>
      <c r="F157" s="85" t="s">
        <v>19</v>
      </c>
      <c r="G157" s="27"/>
      <c r="H157"/>
      <c r="I157"/>
      <c r="J157"/>
      <c r="K157"/>
    </row>
    <row r="158" spans="2:11" ht="15">
      <c r="B158" s="90">
        <v>44452.444293981483</v>
      </c>
      <c r="C158" s="92">
        <v>300</v>
      </c>
      <c r="D158" s="113">
        <v>15.59</v>
      </c>
      <c r="E158" s="93">
        <v>4677</v>
      </c>
      <c r="F158" s="85" t="s">
        <v>19</v>
      </c>
      <c r="G158" s="27"/>
      <c r="H158"/>
      <c r="I158"/>
      <c r="J158"/>
      <c r="K158"/>
    </row>
    <row r="159" spans="2:11" ht="15">
      <c r="B159" s="90">
        <v>44452.444293981483</v>
      </c>
      <c r="C159" s="92">
        <v>242</v>
      </c>
      <c r="D159" s="113">
        <v>15.59</v>
      </c>
      <c r="E159" s="93">
        <v>3772.7799999999997</v>
      </c>
      <c r="F159" s="85" t="s">
        <v>19</v>
      </c>
      <c r="G159" s="27"/>
      <c r="H159"/>
      <c r="I159"/>
      <c r="J159"/>
      <c r="K159"/>
    </row>
    <row r="160" spans="2:11" ht="15">
      <c r="B160" s="90">
        <v>44452.448935185188</v>
      </c>
      <c r="C160" s="92">
        <v>416</v>
      </c>
      <c r="D160" s="113">
        <v>15.595000000000001</v>
      </c>
      <c r="E160" s="93">
        <v>6487.52</v>
      </c>
      <c r="F160" s="85" t="s">
        <v>18</v>
      </c>
      <c r="G160" s="27"/>
      <c r="H160"/>
      <c r="I160"/>
      <c r="J160"/>
      <c r="K160"/>
    </row>
    <row r="161" spans="2:11" ht="15">
      <c r="B161" s="90">
        <v>44452.448935185188</v>
      </c>
      <c r="C161" s="92">
        <v>386</v>
      </c>
      <c r="D161" s="113">
        <v>15.595000000000001</v>
      </c>
      <c r="E161" s="93">
        <v>6019.67</v>
      </c>
      <c r="F161" s="85" t="s">
        <v>18</v>
      </c>
      <c r="G161" s="27"/>
      <c r="H161"/>
      <c r="I161"/>
      <c r="J161"/>
      <c r="K161"/>
    </row>
    <row r="162" spans="2:11" ht="15">
      <c r="B162" s="90">
        <v>44452.448935185188</v>
      </c>
      <c r="C162" s="92">
        <v>64</v>
      </c>
      <c r="D162" s="113">
        <v>15.595000000000001</v>
      </c>
      <c r="E162" s="93">
        <v>998.08</v>
      </c>
      <c r="F162" s="85" t="s">
        <v>18</v>
      </c>
      <c r="G162" s="27"/>
      <c r="H162"/>
      <c r="I162"/>
      <c r="J162"/>
      <c r="K162"/>
    </row>
    <row r="163" spans="2:11" ht="15">
      <c r="B163" s="90">
        <v>44452.448935185188</v>
      </c>
      <c r="C163" s="92">
        <v>450</v>
      </c>
      <c r="D163" s="113">
        <v>15.595000000000001</v>
      </c>
      <c r="E163" s="93">
        <v>7017.75</v>
      </c>
      <c r="F163" s="85" t="s">
        <v>18</v>
      </c>
      <c r="G163" s="27"/>
      <c r="H163"/>
      <c r="I163"/>
      <c r="J163"/>
      <c r="K163"/>
    </row>
    <row r="164" spans="2:11" ht="15">
      <c r="B164" s="90">
        <v>44452.448935185188</v>
      </c>
      <c r="C164" s="92">
        <v>436</v>
      </c>
      <c r="D164" s="113">
        <v>15.595000000000001</v>
      </c>
      <c r="E164" s="93">
        <v>6799.42</v>
      </c>
      <c r="F164" s="85" t="s">
        <v>18</v>
      </c>
      <c r="G164" s="27"/>
      <c r="H164"/>
      <c r="I164"/>
      <c r="J164"/>
      <c r="K164"/>
    </row>
    <row r="165" spans="2:11" ht="15">
      <c r="B165" s="90">
        <v>44452.448935185188</v>
      </c>
      <c r="C165" s="92">
        <v>78</v>
      </c>
      <c r="D165" s="113">
        <v>15.595000000000001</v>
      </c>
      <c r="E165" s="93">
        <v>1216.4100000000001</v>
      </c>
      <c r="F165" s="85" t="s">
        <v>18</v>
      </c>
      <c r="G165" s="27"/>
      <c r="H165"/>
      <c r="I165"/>
      <c r="J165"/>
      <c r="K165"/>
    </row>
    <row r="166" spans="2:11" ht="15">
      <c r="B166" s="90">
        <v>44452.450439814813</v>
      </c>
      <c r="C166" s="92">
        <v>208</v>
      </c>
      <c r="D166" s="113">
        <v>15.59</v>
      </c>
      <c r="E166" s="93">
        <v>3242.72</v>
      </c>
      <c r="F166" s="85" t="s">
        <v>19</v>
      </c>
      <c r="G166" s="27"/>
      <c r="H166"/>
      <c r="I166"/>
      <c r="J166"/>
      <c r="K166"/>
    </row>
    <row r="167" spans="2:11" ht="15">
      <c r="B167" s="90">
        <v>44452.452210648145</v>
      </c>
      <c r="C167" s="92">
        <v>785</v>
      </c>
      <c r="D167" s="113">
        <v>15.6</v>
      </c>
      <c r="E167" s="93">
        <v>12246</v>
      </c>
      <c r="F167" s="85" t="s">
        <v>19</v>
      </c>
      <c r="G167" s="27"/>
      <c r="H167"/>
      <c r="I167"/>
      <c r="J167"/>
      <c r="K167"/>
    </row>
    <row r="168" spans="2:11" ht="15">
      <c r="B168" s="90">
        <v>44452.454756944448</v>
      </c>
      <c r="C168" s="92">
        <v>297</v>
      </c>
      <c r="D168" s="113">
        <v>15.625</v>
      </c>
      <c r="E168" s="93">
        <v>4640.625</v>
      </c>
      <c r="F168" s="85" t="s">
        <v>18</v>
      </c>
      <c r="G168" s="27"/>
      <c r="H168"/>
      <c r="I168"/>
      <c r="J168"/>
      <c r="K168"/>
    </row>
    <row r="169" spans="2:11" ht="15">
      <c r="B169" s="90">
        <v>44452.454756944448</v>
      </c>
      <c r="C169" s="92">
        <v>97</v>
      </c>
      <c r="D169" s="113">
        <v>15.625</v>
      </c>
      <c r="E169" s="93">
        <v>1515.625</v>
      </c>
      <c r="F169" s="85" t="s">
        <v>18</v>
      </c>
      <c r="G169" s="27"/>
      <c r="H169"/>
      <c r="I169"/>
      <c r="J169"/>
      <c r="K169"/>
    </row>
    <row r="170" spans="2:11" ht="15">
      <c r="B170" s="90">
        <v>44452.454756944448</v>
      </c>
      <c r="C170" s="92">
        <v>117</v>
      </c>
      <c r="D170" s="113">
        <v>15.63</v>
      </c>
      <c r="E170" s="93">
        <v>1828.71</v>
      </c>
      <c r="F170" s="85" t="s">
        <v>19</v>
      </c>
      <c r="G170" s="27"/>
      <c r="H170"/>
      <c r="I170"/>
      <c r="J170"/>
      <c r="K170"/>
    </row>
    <row r="171" spans="2:11" ht="15">
      <c r="B171" s="90">
        <v>44452.454756944448</v>
      </c>
      <c r="C171" s="92">
        <v>380</v>
      </c>
      <c r="D171" s="113">
        <v>15.63</v>
      </c>
      <c r="E171" s="93">
        <v>5939.4000000000005</v>
      </c>
      <c r="F171" s="85" t="s">
        <v>19</v>
      </c>
      <c r="G171" s="27"/>
      <c r="H171"/>
      <c r="I171"/>
      <c r="J171"/>
      <c r="K171"/>
    </row>
    <row r="172" spans="2:11" ht="15">
      <c r="B172" s="90">
        <v>44452.454756944448</v>
      </c>
      <c r="C172" s="92">
        <v>70</v>
      </c>
      <c r="D172" s="113">
        <v>15.625</v>
      </c>
      <c r="E172" s="93">
        <v>1093.75</v>
      </c>
      <c r="F172" s="85" t="s">
        <v>19</v>
      </c>
      <c r="G172" s="27"/>
      <c r="H172"/>
      <c r="I172"/>
      <c r="J172"/>
      <c r="K172"/>
    </row>
    <row r="173" spans="2:11" ht="15">
      <c r="B173" s="90">
        <v>44452.454756944448</v>
      </c>
      <c r="C173" s="92">
        <v>184</v>
      </c>
      <c r="D173" s="113">
        <v>15.625</v>
      </c>
      <c r="E173" s="93">
        <v>2875</v>
      </c>
      <c r="F173" s="85" t="s">
        <v>19</v>
      </c>
      <c r="G173" s="27"/>
      <c r="H173"/>
      <c r="I173"/>
      <c r="J173"/>
      <c r="K173"/>
    </row>
    <row r="174" spans="2:11" ht="15">
      <c r="B174" s="90">
        <v>44452.454756944448</v>
      </c>
      <c r="C174" s="92">
        <v>160</v>
      </c>
      <c r="D174" s="113">
        <v>15.625</v>
      </c>
      <c r="E174" s="93">
        <v>2500</v>
      </c>
      <c r="F174" s="85" t="s">
        <v>19</v>
      </c>
      <c r="G174" s="27"/>
      <c r="H174"/>
      <c r="I174"/>
      <c r="J174"/>
      <c r="K174"/>
    </row>
    <row r="175" spans="2:11" ht="15">
      <c r="B175" s="90">
        <v>44452.454756944448</v>
      </c>
      <c r="C175" s="92">
        <v>184</v>
      </c>
      <c r="D175" s="113">
        <v>15.625</v>
      </c>
      <c r="E175" s="93">
        <v>2875</v>
      </c>
      <c r="F175" s="85" t="s">
        <v>18</v>
      </c>
      <c r="G175" s="27"/>
      <c r="H175"/>
      <c r="I175"/>
      <c r="J175"/>
      <c r="K175"/>
    </row>
    <row r="176" spans="2:11" ht="15">
      <c r="B176" s="90">
        <v>44452.454756944448</v>
      </c>
      <c r="C176" s="92">
        <v>346</v>
      </c>
      <c r="D176" s="113">
        <v>15.625</v>
      </c>
      <c r="E176" s="93">
        <v>5406.25</v>
      </c>
      <c r="F176" s="85" t="s">
        <v>18</v>
      </c>
      <c r="G176" s="27"/>
      <c r="H176"/>
      <c r="I176"/>
      <c r="J176"/>
      <c r="K176"/>
    </row>
    <row r="177" spans="2:11" ht="15">
      <c r="B177" s="90">
        <v>44452.454756944448</v>
      </c>
      <c r="C177" s="92">
        <v>43</v>
      </c>
      <c r="D177" s="113">
        <v>15.625</v>
      </c>
      <c r="E177" s="93">
        <v>671.875</v>
      </c>
      <c r="F177" s="85" t="s">
        <v>18</v>
      </c>
      <c r="G177" s="27"/>
      <c r="H177"/>
      <c r="I177"/>
      <c r="J177"/>
      <c r="K177"/>
    </row>
    <row r="178" spans="2:11" ht="15">
      <c r="B178" s="90">
        <v>44452.454756944448</v>
      </c>
      <c r="C178" s="92">
        <v>303</v>
      </c>
      <c r="D178" s="113">
        <v>15.625</v>
      </c>
      <c r="E178" s="93">
        <v>4734.375</v>
      </c>
      <c r="F178" s="85" t="s">
        <v>18</v>
      </c>
      <c r="G178" s="27"/>
      <c r="H178"/>
      <c r="I178"/>
      <c r="J178"/>
      <c r="K178"/>
    </row>
    <row r="179" spans="2:11" ht="15">
      <c r="B179" s="90">
        <v>44452.454756944448</v>
      </c>
      <c r="C179" s="92">
        <v>227</v>
      </c>
      <c r="D179" s="113">
        <v>15.625</v>
      </c>
      <c r="E179" s="93">
        <v>3546.875</v>
      </c>
      <c r="F179" s="85" t="s">
        <v>18</v>
      </c>
      <c r="G179" s="27"/>
      <c r="H179"/>
      <c r="I179"/>
      <c r="J179"/>
      <c r="K179"/>
    </row>
    <row r="180" spans="2:11" ht="15">
      <c r="B180" s="90">
        <v>44452.454756944448</v>
      </c>
      <c r="C180" s="92">
        <v>186</v>
      </c>
      <c r="D180" s="113">
        <v>15.625</v>
      </c>
      <c r="E180" s="93">
        <v>2906.25</v>
      </c>
      <c r="F180" s="85" t="s">
        <v>18</v>
      </c>
      <c r="G180" s="27"/>
      <c r="H180"/>
      <c r="I180"/>
      <c r="J180"/>
      <c r="K180"/>
    </row>
    <row r="181" spans="2:11" ht="15">
      <c r="B181" s="90">
        <v>44452.454756944448</v>
      </c>
      <c r="C181" s="92">
        <v>160</v>
      </c>
      <c r="D181" s="113">
        <v>15.625</v>
      </c>
      <c r="E181" s="93">
        <v>2500</v>
      </c>
      <c r="F181" s="85" t="s">
        <v>18</v>
      </c>
      <c r="G181" s="27"/>
      <c r="H181"/>
      <c r="I181"/>
      <c r="J181"/>
      <c r="K181"/>
    </row>
    <row r="182" spans="2:11" ht="15">
      <c r="B182" s="90">
        <v>44452.454756944448</v>
      </c>
      <c r="C182" s="92">
        <v>370</v>
      </c>
      <c r="D182" s="113">
        <v>15.625</v>
      </c>
      <c r="E182" s="93">
        <v>5781.25</v>
      </c>
      <c r="F182" s="85" t="s">
        <v>18</v>
      </c>
      <c r="G182" s="27"/>
      <c r="H182"/>
      <c r="I182"/>
      <c r="J182"/>
      <c r="K182"/>
    </row>
    <row r="183" spans="2:11" ht="15">
      <c r="B183" s="90">
        <v>44452.454756944448</v>
      </c>
      <c r="C183" s="92">
        <v>345</v>
      </c>
      <c r="D183" s="113">
        <v>15.625</v>
      </c>
      <c r="E183" s="93">
        <v>5390.625</v>
      </c>
      <c r="F183" s="85" t="s">
        <v>18</v>
      </c>
      <c r="G183" s="27"/>
      <c r="H183"/>
      <c r="I183"/>
      <c r="J183"/>
      <c r="K183"/>
    </row>
    <row r="184" spans="2:11" ht="15">
      <c r="B184" s="90">
        <v>44452.454756944448</v>
      </c>
      <c r="C184" s="92">
        <v>185</v>
      </c>
      <c r="D184" s="113">
        <v>15.625</v>
      </c>
      <c r="E184" s="93">
        <v>2890.625</v>
      </c>
      <c r="F184" s="85" t="s">
        <v>18</v>
      </c>
      <c r="G184" s="27"/>
      <c r="H184"/>
      <c r="I184"/>
      <c r="J184"/>
      <c r="K184"/>
    </row>
    <row r="185" spans="2:11" ht="15">
      <c r="B185" s="90">
        <v>44452.455046296294</v>
      </c>
      <c r="C185" s="92">
        <v>474</v>
      </c>
      <c r="D185" s="113">
        <v>15.605</v>
      </c>
      <c r="E185" s="93">
        <v>7396.77</v>
      </c>
      <c r="F185" s="85" t="s">
        <v>18</v>
      </c>
      <c r="G185" s="27"/>
      <c r="H185"/>
      <c r="I185"/>
      <c r="J185"/>
      <c r="K185"/>
    </row>
    <row r="186" spans="2:11" ht="15">
      <c r="B186" s="90">
        <v>44452.455254629633</v>
      </c>
      <c r="C186" s="92">
        <v>84</v>
      </c>
      <c r="D186" s="113">
        <v>15.59</v>
      </c>
      <c r="E186" s="93">
        <v>1309.56</v>
      </c>
      <c r="F186" s="85" t="s">
        <v>19</v>
      </c>
      <c r="G186" s="27"/>
      <c r="H186"/>
      <c r="I186"/>
      <c r="J186"/>
      <c r="K186"/>
    </row>
    <row r="187" spans="2:11" ht="15">
      <c r="B187" s="90">
        <v>44452.455254629633</v>
      </c>
      <c r="C187" s="92">
        <v>84</v>
      </c>
      <c r="D187" s="113">
        <v>15.59</v>
      </c>
      <c r="E187" s="93">
        <v>1309.56</v>
      </c>
      <c r="F187" s="85" t="s">
        <v>19</v>
      </c>
      <c r="G187" s="27"/>
      <c r="H187"/>
      <c r="I187"/>
      <c r="J187"/>
      <c r="K187"/>
    </row>
    <row r="188" spans="2:11" ht="15">
      <c r="B188" s="90">
        <v>44452.455254629633</v>
      </c>
      <c r="C188" s="92">
        <v>92</v>
      </c>
      <c r="D188" s="113">
        <v>15.59</v>
      </c>
      <c r="E188" s="93">
        <v>1434.28</v>
      </c>
      <c r="F188" s="85" t="s">
        <v>19</v>
      </c>
      <c r="G188" s="27"/>
      <c r="H188"/>
      <c r="I188"/>
      <c r="J188"/>
      <c r="K188"/>
    </row>
    <row r="189" spans="2:11" ht="15">
      <c r="B189" s="90">
        <v>44452.461643518516</v>
      </c>
      <c r="C189" s="92">
        <v>412</v>
      </c>
      <c r="D189" s="113">
        <v>15.62</v>
      </c>
      <c r="E189" s="93">
        <v>6435.44</v>
      </c>
      <c r="F189" s="85" t="s">
        <v>19</v>
      </c>
      <c r="G189" s="27"/>
      <c r="H189"/>
      <c r="I189"/>
      <c r="J189"/>
      <c r="K189"/>
    </row>
    <row r="190" spans="2:11" ht="15">
      <c r="B190" s="90">
        <v>44452.461643518516</v>
      </c>
      <c r="C190" s="92">
        <v>172</v>
      </c>
      <c r="D190" s="113">
        <v>15.62</v>
      </c>
      <c r="E190" s="93">
        <v>2686.64</v>
      </c>
      <c r="F190" s="85" t="s">
        <v>19</v>
      </c>
      <c r="G190" s="27"/>
      <c r="H190"/>
      <c r="I190"/>
      <c r="J190"/>
      <c r="K190"/>
    </row>
    <row r="191" spans="2:11" ht="15">
      <c r="B191" s="90">
        <v>44452.461643518516</v>
      </c>
      <c r="C191" s="92">
        <v>24</v>
      </c>
      <c r="D191" s="113">
        <v>15.62</v>
      </c>
      <c r="E191" s="93">
        <v>374.88</v>
      </c>
      <c r="F191" s="85" t="s">
        <v>19</v>
      </c>
      <c r="G191" s="27"/>
      <c r="H191"/>
      <c r="I191"/>
      <c r="J191"/>
      <c r="K191"/>
    </row>
    <row r="192" spans="2:11" ht="15">
      <c r="B192" s="90">
        <v>44452.463576388887</v>
      </c>
      <c r="C192" s="92">
        <v>10</v>
      </c>
      <c r="D192" s="113">
        <v>15.625</v>
      </c>
      <c r="E192" s="93">
        <v>156.25</v>
      </c>
      <c r="F192" s="85" t="s">
        <v>18</v>
      </c>
      <c r="G192" s="27"/>
      <c r="H192"/>
      <c r="I192"/>
      <c r="J192"/>
      <c r="K192"/>
    </row>
    <row r="193" spans="2:11" ht="15">
      <c r="B193" s="90">
        <v>44452.463576388887</v>
      </c>
      <c r="C193" s="92">
        <v>104</v>
      </c>
      <c r="D193" s="113">
        <v>15.625</v>
      </c>
      <c r="E193" s="93">
        <v>1625</v>
      </c>
      <c r="F193" s="85" t="s">
        <v>18</v>
      </c>
      <c r="G193" s="27"/>
      <c r="H193"/>
      <c r="I193"/>
      <c r="J193"/>
      <c r="K193"/>
    </row>
    <row r="194" spans="2:11" ht="15">
      <c r="B194" s="90">
        <v>44452.463576388887</v>
      </c>
      <c r="C194" s="92">
        <v>119</v>
      </c>
      <c r="D194" s="113">
        <v>15.625</v>
      </c>
      <c r="E194" s="93">
        <v>1859.375</v>
      </c>
      <c r="F194" s="85" t="s">
        <v>18</v>
      </c>
      <c r="G194" s="27"/>
      <c r="H194"/>
      <c r="I194"/>
      <c r="J194"/>
      <c r="K194"/>
    </row>
    <row r="195" spans="2:11" ht="15">
      <c r="B195" s="90">
        <v>44452.463576388887</v>
      </c>
      <c r="C195" s="92">
        <v>125</v>
      </c>
      <c r="D195" s="113">
        <v>15.625</v>
      </c>
      <c r="E195" s="93">
        <v>1953.125</v>
      </c>
      <c r="F195" s="85" t="s">
        <v>18</v>
      </c>
      <c r="G195" s="27"/>
      <c r="H195"/>
      <c r="I195"/>
      <c r="J195"/>
      <c r="K195"/>
    </row>
    <row r="196" spans="2:11" ht="15">
      <c r="B196" s="90">
        <v>44452.463576388887</v>
      </c>
      <c r="C196" s="92">
        <v>99</v>
      </c>
      <c r="D196" s="113">
        <v>15.625</v>
      </c>
      <c r="E196" s="93">
        <v>1546.875</v>
      </c>
      <c r="F196" s="85" t="s">
        <v>18</v>
      </c>
      <c r="G196" s="27"/>
      <c r="H196"/>
      <c r="I196"/>
      <c r="J196"/>
      <c r="K196"/>
    </row>
    <row r="197" spans="2:11" ht="15">
      <c r="B197" s="90">
        <v>44452.463576388887</v>
      </c>
      <c r="C197" s="92">
        <v>453</v>
      </c>
      <c r="D197" s="113">
        <v>15.625</v>
      </c>
      <c r="E197" s="93">
        <v>7078.125</v>
      </c>
      <c r="F197" s="85" t="s">
        <v>18</v>
      </c>
      <c r="G197" s="27"/>
      <c r="H197"/>
      <c r="I197"/>
      <c r="J197"/>
      <c r="K197"/>
    </row>
    <row r="198" spans="2:11" ht="15">
      <c r="B198" s="90">
        <v>44452.463576388887</v>
      </c>
      <c r="C198" s="92">
        <v>17</v>
      </c>
      <c r="D198" s="113">
        <v>15.625</v>
      </c>
      <c r="E198" s="93">
        <v>265.625</v>
      </c>
      <c r="F198" s="85" t="s">
        <v>18</v>
      </c>
      <c r="G198" s="27"/>
      <c r="H198"/>
      <c r="I198"/>
      <c r="J198"/>
      <c r="K198"/>
    </row>
    <row r="199" spans="2:11" ht="15">
      <c r="B199" s="90">
        <v>44452.463576388887</v>
      </c>
      <c r="C199" s="92">
        <v>188</v>
      </c>
      <c r="D199" s="113">
        <v>15.625</v>
      </c>
      <c r="E199" s="93">
        <v>2937.5</v>
      </c>
      <c r="F199" s="85" t="s">
        <v>18</v>
      </c>
      <c r="G199" s="27"/>
      <c r="H199"/>
      <c r="I199"/>
      <c r="J199"/>
      <c r="K199"/>
    </row>
    <row r="200" spans="2:11" ht="15">
      <c r="B200" s="90">
        <v>44452.463576388887</v>
      </c>
      <c r="C200" s="92">
        <v>123</v>
      </c>
      <c r="D200" s="113">
        <v>15.625</v>
      </c>
      <c r="E200" s="93">
        <v>1921.875</v>
      </c>
      <c r="F200" s="85" t="s">
        <v>18</v>
      </c>
      <c r="G200" s="27"/>
      <c r="H200"/>
      <c r="I200"/>
      <c r="J200"/>
      <c r="K200"/>
    </row>
    <row r="201" spans="2:11" ht="15">
      <c r="B201" s="90">
        <v>44452.463576388887</v>
      </c>
      <c r="C201" s="92">
        <v>140</v>
      </c>
      <c r="D201" s="113">
        <v>15.625</v>
      </c>
      <c r="E201" s="93">
        <v>2187.5</v>
      </c>
      <c r="F201" s="85" t="s">
        <v>18</v>
      </c>
      <c r="G201" s="27"/>
      <c r="H201"/>
      <c r="I201"/>
      <c r="J201"/>
      <c r="K201"/>
    </row>
    <row r="202" spans="2:11" ht="15">
      <c r="B202" s="90">
        <v>44452.463576388887</v>
      </c>
      <c r="C202" s="92">
        <v>400</v>
      </c>
      <c r="D202" s="113">
        <v>15.625</v>
      </c>
      <c r="E202" s="93">
        <v>6250</v>
      </c>
      <c r="F202" s="85" t="s">
        <v>18</v>
      </c>
      <c r="G202" s="27"/>
      <c r="H202"/>
      <c r="I202"/>
      <c r="J202"/>
      <c r="K202"/>
    </row>
    <row r="203" spans="2:11" ht="15">
      <c r="B203" s="90">
        <v>44452.463576388887</v>
      </c>
      <c r="C203" s="92">
        <v>144</v>
      </c>
      <c r="D203" s="113">
        <v>15.625</v>
      </c>
      <c r="E203" s="93">
        <v>2250</v>
      </c>
      <c r="F203" s="85" t="s">
        <v>18</v>
      </c>
      <c r="G203" s="27"/>
      <c r="H203"/>
      <c r="I203"/>
      <c r="J203"/>
      <c r="K203"/>
    </row>
    <row r="204" spans="2:11" ht="15">
      <c r="B204" s="90">
        <v>44452.463576388887</v>
      </c>
      <c r="C204" s="92">
        <v>188</v>
      </c>
      <c r="D204" s="113">
        <v>15.625</v>
      </c>
      <c r="E204" s="93">
        <v>2937.5</v>
      </c>
      <c r="F204" s="85" t="s">
        <v>18</v>
      </c>
      <c r="G204" s="27"/>
      <c r="H204"/>
      <c r="I204"/>
      <c r="J204"/>
      <c r="K204"/>
    </row>
    <row r="205" spans="2:11" ht="15">
      <c r="B205" s="90">
        <v>44452.463576388887</v>
      </c>
      <c r="C205" s="92">
        <v>500</v>
      </c>
      <c r="D205" s="113">
        <v>15.625</v>
      </c>
      <c r="E205" s="93">
        <v>7812.5</v>
      </c>
      <c r="F205" s="85" t="s">
        <v>18</v>
      </c>
      <c r="G205" s="27"/>
      <c r="H205"/>
      <c r="I205"/>
      <c r="J205"/>
      <c r="K205"/>
    </row>
    <row r="206" spans="2:11" ht="15">
      <c r="B206" s="90">
        <v>44452.463576388887</v>
      </c>
      <c r="C206" s="92">
        <v>410</v>
      </c>
      <c r="D206" s="113">
        <v>15.625</v>
      </c>
      <c r="E206" s="93">
        <v>6406.25</v>
      </c>
      <c r="F206" s="85" t="s">
        <v>18</v>
      </c>
      <c r="G206" s="27"/>
      <c r="H206"/>
      <c r="I206"/>
      <c r="J206"/>
      <c r="K206"/>
    </row>
    <row r="207" spans="2:11" ht="15">
      <c r="B207" s="90">
        <v>44452.463576388887</v>
      </c>
      <c r="C207" s="92">
        <v>175</v>
      </c>
      <c r="D207" s="113">
        <v>15.625</v>
      </c>
      <c r="E207" s="93">
        <v>2734.375</v>
      </c>
      <c r="F207" s="85" t="s">
        <v>18</v>
      </c>
      <c r="G207" s="27"/>
      <c r="H207"/>
      <c r="I207"/>
      <c r="J207"/>
      <c r="K207"/>
    </row>
    <row r="208" spans="2:11" ht="15">
      <c r="B208" s="90">
        <v>44452.463576388887</v>
      </c>
      <c r="C208" s="92">
        <v>610</v>
      </c>
      <c r="D208" s="113">
        <v>15.625</v>
      </c>
      <c r="E208" s="93">
        <v>9531.25</v>
      </c>
      <c r="F208" s="85" t="s">
        <v>19</v>
      </c>
      <c r="G208" s="27"/>
      <c r="H208"/>
      <c r="I208"/>
      <c r="J208"/>
      <c r="K208"/>
    </row>
    <row r="209" spans="2:11" ht="15">
      <c r="B209" s="90">
        <v>44452.463587962964</v>
      </c>
      <c r="C209" s="92">
        <v>11</v>
      </c>
      <c r="D209" s="113">
        <v>15.625</v>
      </c>
      <c r="E209" s="93">
        <v>171.875</v>
      </c>
      <c r="F209" s="85" t="s">
        <v>18</v>
      </c>
      <c r="G209" s="27"/>
      <c r="H209"/>
      <c r="I209"/>
      <c r="J209"/>
      <c r="K209"/>
    </row>
    <row r="210" spans="2:11" ht="15">
      <c r="B210" s="90">
        <v>44452.463599537034</v>
      </c>
      <c r="C210" s="92">
        <v>64</v>
      </c>
      <c r="D210" s="113">
        <v>15.625</v>
      </c>
      <c r="E210" s="93">
        <v>1000</v>
      </c>
      <c r="F210" s="85" t="s">
        <v>18</v>
      </c>
      <c r="G210" s="27"/>
      <c r="H210"/>
      <c r="I210"/>
      <c r="J210"/>
      <c r="K210"/>
    </row>
    <row r="211" spans="2:11" ht="15">
      <c r="B211" s="90">
        <v>44452.463599537034</v>
      </c>
      <c r="C211" s="92">
        <v>182</v>
      </c>
      <c r="D211" s="113">
        <v>15.625</v>
      </c>
      <c r="E211" s="93">
        <v>2843.75</v>
      </c>
      <c r="F211" s="85" t="s">
        <v>18</v>
      </c>
      <c r="G211" s="27"/>
      <c r="H211"/>
      <c r="I211"/>
      <c r="J211"/>
      <c r="K211"/>
    </row>
    <row r="212" spans="2:11" ht="15">
      <c r="B212" s="90">
        <v>44452.464699074073</v>
      </c>
      <c r="C212" s="92">
        <v>208</v>
      </c>
      <c r="D212" s="113">
        <v>15.61</v>
      </c>
      <c r="E212" s="93">
        <v>3246.88</v>
      </c>
      <c r="F212" s="85" t="s">
        <v>18</v>
      </c>
      <c r="G212" s="27"/>
      <c r="H212"/>
      <c r="I212"/>
      <c r="J212"/>
      <c r="K212"/>
    </row>
    <row r="213" spans="2:11" ht="15">
      <c r="B213" s="90">
        <v>44452.464699074073</v>
      </c>
      <c r="C213" s="92">
        <v>205</v>
      </c>
      <c r="D213" s="113">
        <v>15.61</v>
      </c>
      <c r="E213" s="93">
        <v>3200.0499999999997</v>
      </c>
      <c r="F213" s="85" t="s">
        <v>18</v>
      </c>
      <c r="G213" s="27"/>
      <c r="H213"/>
      <c r="I213"/>
      <c r="J213"/>
      <c r="K213"/>
    </row>
    <row r="214" spans="2:11" ht="15">
      <c r="B214" s="90">
        <v>44452.465983796297</v>
      </c>
      <c r="C214" s="92">
        <v>416</v>
      </c>
      <c r="D214" s="113">
        <v>15.6</v>
      </c>
      <c r="E214" s="93">
        <v>6489.5999999999995</v>
      </c>
      <c r="F214" s="85" t="s">
        <v>18</v>
      </c>
      <c r="G214" s="27"/>
      <c r="H214"/>
      <c r="I214"/>
      <c r="J214"/>
      <c r="K214"/>
    </row>
    <row r="215" spans="2:11" ht="15">
      <c r="B215" s="90">
        <v>44452.467592592591</v>
      </c>
      <c r="C215" s="92">
        <v>255</v>
      </c>
      <c r="D215" s="113">
        <v>15.6</v>
      </c>
      <c r="E215" s="93">
        <v>3978</v>
      </c>
      <c r="F215" s="85" t="s">
        <v>19</v>
      </c>
      <c r="G215" s="27"/>
      <c r="H215"/>
      <c r="I215"/>
      <c r="J215"/>
      <c r="K215"/>
    </row>
    <row r="216" spans="2:11" ht="15">
      <c r="B216" s="90">
        <v>44452.467592592591</v>
      </c>
      <c r="C216" s="92">
        <v>97</v>
      </c>
      <c r="D216" s="113">
        <v>15.6</v>
      </c>
      <c r="E216" s="93">
        <v>1513.2</v>
      </c>
      <c r="F216" s="85" t="s">
        <v>19</v>
      </c>
      <c r="G216" s="27"/>
      <c r="H216"/>
      <c r="I216"/>
      <c r="J216"/>
      <c r="K216"/>
    </row>
    <row r="217" spans="2:11" ht="15">
      <c r="B217" s="90">
        <v>44452.467592592591</v>
      </c>
      <c r="C217" s="92">
        <v>161</v>
      </c>
      <c r="D217" s="113">
        <v>15.6</v>
      </c>
      <c r="E217" s="93">
        <v>2511.6</v>
      </c>
      <c r="F217" s="85" t="s">
        <v>19</v>
      </c>
      <c r="G217" s="27"/>
      <c r="H217"/>
      <c r="I217"/>
      <c r="J217"/>
      <c r="K217"/>
    </row>
    <row r="218" spans="2:11" ht="15">
      <c r="B218" s="90">
        <v>44452.469571759262</v>
      </c>
      <c r="C218" s="92">
        <v>626</v>
      </c>
      <c r="D218" s="113">
        <v>15.61</v>
      </c>
      <c r="E218" s="93">
        <v>9771.8599999999988</v>
      </c>
      <c r="F218" s="85" t="s">
        <v>18</v>
      </c>
      <c r="G218" s="27"/>
      <c r="H218"/>
      <c r="I218"/>
      <c r="J218"/>
      <c r="K218"/>
    </row>
    <row r="219" spans="2:11" ht="15">
      <c r="B219" s="90">
        <v>44452.469571759262</v>
      </c>
      <c r="C219" s="92">
        <v>411</v>
      </c>
      <c r="D219" s="113">
        <v>15.61</v>
      </c>
      <c r="E219" s="93">
        <v>6415.71</v>
      </c>
      <c r="F219" s="85" t="s">
        <v>18</v>
      </c>
      <c r="G219" s="27"/>
      <c r="H219"/>
      <c r="I219"/>
      <c r="J219"/>
      <c r="K219"/>
    </row>
    <row r="220" spans="2:11" ht="15">
      <c r="B220" s="90">
        <v>44452.473576388889</v>
      </c>
      <c r="C220" s="92">
        <v>151</v>
      </c>
      <c r="D220" s="113">
        <v>15.645</v>
      </c>
      <c r="E220" s="93">
        <v>2362.395</v>
      </c>
      <c r="F220" s="85" t="s">
        <v>18</v>
      </c>
      <c r="G220" s="27"/>
      <c r="H220"/>
      <c r="I220"/>
      <c r="J220"/>
      <c r="K220"/>
    </row>
    <row r="221" spans="2:11" ht="15">
      <c r="B221" s="90">
        <v>44452.473576388889</v>
      </c>
      <c r="C221" s="92">
        <v>210</v>
      </c>
      <c r="D221" s="113">
        <v>15.645</v>
      </c>
      <c r="E221" s="93">
        <v>3285.45</v>
      </c>
      <c r="F221" s="85" t="s">
        <v>18</v>
      </c>
      <c r="G221" s="27"/>
      <c r="H221"/>
      <c r="I221"/>
      <c r="J221"/>
      <c r="K221"/>
    </row>
    <row r="222" spans="2:11" ht="15">
      <c r="B222" s="90">
        <v>44452.473576388889</v>
      </c>
      <c r="C222" s="92">
        <v>151</v>
      </c>
      <c r="D222" s="113">
        <v>15.645</v>
      </c>
      <c r="E222" s="93">
        <v>2362.395</v>
      </c>
      <c r="F222" s="85" t="s">
        <v>18</v>
      </c>
      <c r="G222" s="27"/>
      <c r="H222"/>
      <c r="I222"/>
      <c r="J222"/>
      <c r="K222"/>
    </row>
    <row r="223" spans="2:11" ht="15">
      <c r="B223" s="90">
        <v>44452.473576388889</v>
      </c>
      <c r="C223" s="92">
        <v>380</v>
      </c>
      <c r="D223" s="113">
        <v>15.645</v>
      </c>
      <c r="E223" s="93">
        <v>5945.0999999999995</v>
      </c>
      <c r="F223" s="85" t="s">
        <v>18</v>
      </c>
      <c r="G223" s="27"/>
      <c r="H223"/>
      <c r="I223"/>
      <c r="J223"/>
      <c r="K223"/>
    </row>
    <row r="224" spans="2:11" ht="15">
      <c r="B224" s="90">
        <v>44452.473576388889</v>
      </c>
      <c r="C224" s="92">
        <v>531</v>
      </c>
      <c r="D224" s="113">
        <v>15.645</v>
      </c>
      <c r="E224" s="93">
        <v>8307.494999999999</v>
      </c>
      <c r="F224" s="85" t="s">
        <v>18</v>
      </c>
      <c r="G224" s="27"/>
      <c r="H224"/>
      <c r="I224"/>
      <c r="J224"/>
      <c r="K224"/>
    </row>
    <row r="225" spans="2:11" ht="15">
      <c r="B225" s="90">
        <v>44452.474016203705</v>
      </c>
      <c r="C225" s="92">
        <v>169</v>
      </c>
      <c r="D225" s="113">
        <v>15.64</v>
      </c>
      <c r="E225" s="93">
        <v>2643.1600000000003</v>
      </c>
      <c r="F225" s="85" t="s">
        <v>18</v>
      </c>
      <c r="G225" s="27"/>
      <c r="H225"/>
      <c r="I225"/>
      <c r="J225"/>
      <c r="K225"/>
    </row>
    <row r="226" spans="2:11" ht="15">
      <c r="B226" s="90">
        <v>44452.474016203705</v>
      </c>
      <c r="C226" s="92">
        <v>46</v>
      </c>
      <c r="D226" s="113">
        <v>15.64</v>
      </c>
      <c r="E226" s="93">
        <v>719.44</v>
      </c>
      <c r="F226" s="85" t="s">
        <v>18</v>
      </c>
      <c r="G226" s="27"/>
      <c r="H226"/>
      <c r="I226"/>
      <c r="J226"/>
      <c r="K226"/>
    </row>
    <row r="227" spans="2:11" ht="15">
      <c r="B227" s="90">
        <v>44452.474016203705</v>
      </c>
      <c r="C227" s="92">
        <v>608</v>
      </c>
      <c r="D227" s="113">
        <v>15.65</v>
      </c>
      <c r="E227" s="93">
        <v>9515.2000000000007</v>
      </c>
      <c r="F227" s="85" t="s">
        <v>19</v>
      </c>
      <c r="G227" s="27"/>
      <c r="H227"/>
      <c r="I227"/>
      <c r="J227"/>
      <c r="K227"/>
    </row>
    <row r="228" spans="2:11" ht="15">
      <c r="B228" s="90">
        <v>44452.47693287037</v>
      </c>
      <c r="C228" s="92">
        <v>410</v>
      </c>
      <c r="D228" s="113">
        <v>15.645</v>
      </c>
      <c r="E228" s="93">
        <v>6414.45</v>
      </c>
      <c r="F228" s="85" t="s">
        <v>19</v>
      </c>
      <c r="G228" s="27"/>
      <c r="H228"/>
      <c r="I228"/>
      <c r="J228"/>
      <c r="K228"/>
    </row>
    <row r="229" spans="2:11" ht="15">
      <c r="B229" s="90">
        <v>44452.47693287037</v>
      </c>
      <c r="C229" s="92">
        <v>192</v>
      </c>
      <c r="D229" s="113">
        <v>15.645</v>
      </c>
      <c r="E229" s="93">
        <v>3003.84</v>
      </c>
      <c r="F229" s="85" t="s">
        <v>19</v>
      </c>
      <c r="G229" s="27"/>
      <c r="H229"/>
      <c r="I229"/>
      <c r="J229"/>
      <c r="K229"/>
    </row>
    <row r="230" spans="2:11" ht="15">
      <c r="B230" s="90">
        <v>44452.478634259256</v>
      </c>
      <c r="C230" s="92">
        <v>375</v>
      </c>
      <c r="D230" s="113">
        <v>15.645</v>
      </c>
      <c r="E230" s="93">
        <v>5866.875</v>
      </c>
      <c r="F230" s="85" t="s">
        <v>18</v>
      </c>
      <c r="G230" s="27"/>
      <c r="H230"/>
      <c r="I230"/>
      <c r="J230"/>
      <c r="K230"/>
    </row>
    <row r="231" spans="2:11" ht="15">
      <c r="B231" s="90">
        <v>44452.478634259256</v>
      </c>
      <c r="C231" s="92">
        <v>500</v>
      </c>
      <c r="D231" s="113">
        <v>15.645</v>
      </c>
      <c r="E231" s="93">
        <v>7822.5</v>
      </c>
      <c r="F231" s="85" t="s">
        <v>18</v>
      </c>
      <c r="G231" s="27"/>
      <c r="H231"/>
      <c r="I231"/>
      <c r="J231"/>
      <c r="K231"/>
    </row>
    <row r="232" spans="2:11" ht="15">
      <c r="B232" s="90">
        <v>44452.478634259256</v>
      </c>
      <c r="C232" s="92">
        <v>208</v>
      </c>
      <c r="D232" s="113">
        <v>15.645</v>
      </c>
      <c r="E232" s="93">
        <v>3254.16</v>
      </c>
      <c r="F232" s="85" t="s">
        <v>18</v>
      </c>
      <c r="G232" s="27"/>
      <c r="H232"/>
      <c r="I232"/>
      <c r="J232"/>
      <c r="K232"/>
    </row>
    <row r="233" spans="2:11" ht="15">
      <c r="B233" s="90">
        <v>44452.478634259256</v>
      </c>
      <c r="C233" s="92">
        <v>1018</v>
      </c>
      <c r="D233" s="113">
        <v>15.645</v>
      </c>
      <c r="E233" s="93">
        <v>15926.609999999999</v>
      </c>
      <c r="F233" s="85" t="s">
        <v>18</v>
      </c>
      <c r="G233" s="27"/>
      <c r="H233"/>
      <c r="I233"/>
      <c r="J233"/>
      <c r="K233"/>
    </row>
    <row r="234" spans="2:11" ht="15">
      <c r="B234" s="90">
        <v>44452.481145833335</v>
      </c>
      <c r="C234" s="92">
        <v>355</v>
      </c>
      <c r="D234" s="113">
        <v>15.64</v>
      </c>
      <c r="E234" s="93">
        <v>5552.2</v>
      </c>
      <c r="F234" s="85" t="s">
        <v>18</v>
      </c>
      <c r="G234" s="27"/>
      <c r="H234"/>
      <c r="I234"/>
      <c r="J234"/>
      <c r="K234"/>
    </row>
    <row r="235" spans="2:11" ht="15">
      <c r="B235" s="90">
        <v>44452.481145833335</v>
      </c>
      <c r="C235" s="92">
        <v>92</v>
      </c>
      <c r="D235" s="113">
        <v>15.64</v>
      </c>
      <c r="E235" s="93">
        <v>1438.88</v>
      </c>
      <c r="F235" s="85" t="s">
        <v>18</v>
      </c>
      <c r="G235" s="27"/>
      <c r="H235"/>
      <c r="I235"/>
      <c r="J235"/>
      <c r="K235"/>
    </row>
    <row r="236" spans="2:11" ht="15">
      <c r="B236" s="90">
        <v>44452.481145833335</v>
      </c>
      <c r="C236" s="92">
        <v>641</v>
      </c>
      <c r="D236" s="113">
        <v>15.64</v>
      </c>
      <c r="E236" s="93">
        <v>10025.24</v>
      </c>
      <c r="F236" s="85" t="s">
        <v>18</v>
      </c>
      <c r="G236" s="27"/>
      <c r="H236"/>
      <c r="I236"/>
      <c r="J236"/>
      <c r="K236"/>
    </row>
    <row r="237" spans="2:11" ht="15">
      <c r="B237" s="90">
        <v>44452.481145833335</v>
      </c>
      <c r="C237" s="92">
        <v>142</v>
      </c>
      <c r="D237" s="113">
        <v>15.645</v>
      </c>
      <c r="E237" s="93">
        <v>2221.59</v>
      </c>
      <c r="F237" s="85" t="s">
        <v>19</v>
      </c>
      <c r="G237" s="27"/>
      <c r="H237"/>
      <c r="I237"/>
      <c r="J237"/>
      <c r="K237"/>
    </row>
    <row r="238" spans="2:11" ht="15">
      <c r="B238" s="90">
        <v>44452.481145833335</v>
      </c>
      <c r="C238" s="92">
        <v>200</v>
      </c>
      <c r="D238" s="113">
        <v>15.645</v>
      </c>
      <c r="E238" s="93">
        <v>3129</v>
      </c>
      <c r="F238" s="85" t="s">
        <v>19</v>
      </c>
      <c r="G238" s="27"/>
      <c r="H238"/>
      <c r="I238"/>
      <c r="J238"/>
      <c r="K238"/>
    </row>
    <row r="239" spans="2:11" ht="15">
      <c r="B239" s="90">
        <v>44452.486793981479</v>
      </c>
      <c r="C239" s="92">
        <v>285</v>
      </c>
      <c r="D239" s="113">
        <v>15.645</v>
      </c>
      <c r="E239" s="93">
        <v>4458.8249999999998</v>
      </c>
      <c r="F239" s="85" t="s">
        <v>18</v>
      </c>
      <c r="G239" s="27"/>
      <c r="H239"/>
      <c r="I239"/>
      <c r="J239"/>
      <c r="K239"/>
    </row>
    <row r="240" spans="2:11" ht="15">
      <c r="B240" s="90">
        <v>44452.486793981479</v>
      </c>
      <c r="C240" s="92">
        <v>1325</v>
      </c>
      <c r="D240" s="113">
        <v>15.645</v>
      </c>
      <c r="E240" s="93">
        <v>20729.625</v>
      </c>
      <c r="F240" s="85" t="s">
        <v>18</v>
      </c>
      <c r="G240" s="27"/>
      <c r="H240"/>
      <c r="I240"/>
      <c r="J240"/>
      <c r="K240"/>
    </row>
    <row r="241" spans="2:11" ht="15">
      <c r="B241" s="90">
        <v>44452.486793981479</v>
      </c>
      <c r="C241" s="92">
        <v>637</v>
      </c>
      <c r="D241" s="113">
        <v>15.645</v>
      </c>
      <c r="E241" s="93">
        <v>9965.8649999999998</v>
      </c>
      <c r="F241" s="85" t="s">
        <v>19</v>
      </c>
      <c r="G241" s="27"/>
      <c r="H241"/>
      <c r="I241"/>
      <c r="J241"/>
      <c r="K241"/>
    </row>
    <row r="242" spans="2:11" ht="15">
      <c r="B242" s="90">
        <v>44452.486979166664</v>
      </c>
      <c r="C242" s="92">
        <v>72</v>
      </c>
      <c r="D242" s="113">
        <v>15.64</v>
      </c>
      <c r="E242" s="93">
        <v>1126.08</v>
      </c>
      <c r="F242" s="85" t="s">
        <v>18</v>
      </c>
      <c r="G242" s="27"/>
      <c r="H242"/>
      <c r="I242"/>
      <c r="J242"/>
      <c r="K242"/>
    </row>
    <row r="243" spans="2:11" ht="15">
      <c r="B243" s="90">
        <v>44452.486979166664</v>
      </c>
      <c r="C243" s="92">
        <v>524</v>
      </c>
      <c r="D243" s="113">
        <v>15.64</v>
      </c>
      <c r="E243" s="93">
        <v>8195.36</v>
      </c>
      <c r="F243" s="85" t="s">
        <v>18</v>
      </c>
      <c r="G243" s="27"/>
      <c r="H243"/>
      <c r="I243"/>
      <c r="J243"/>
      <c r="K243"/>
    </row>
    <row r="244" spans="2:11" ht="15">
      <c r="B244" s="90">
        <v>44452.48773148148</v>
      </c>
      <c r="C244" s="92">
        <v>131</v>
      </c>
      <c r="D244" s="113">
        <v>15.64</v>
      </c>
      <c r="E244" s="93">
        <v>2048.84</v>
      </c>
      <c r="F244" s="85" t="s">
        <v>18</v>
      </c>
      <c r="G244" s="27"/>
      <c r="H244"/>
      <c r="I244"/>
      <c r="J244"/>
      <c r="K244"/>
    </row>
    <row r="245" spans="2:11" ht="15">
      <c r="B245" s="90">
        <v>44452.48773148148</v>
      </c>
      <c r="C245" s="92">
        <v>279</v>
      </c>
      <c r="D245" s="113">
        <v>15.64</v>
      </c>
      <c r="E245" s="93">
        <v>4363.5600000000004</v>
      </c>
      <c r="F245" s="85" t="s">
        <v>18</v>
      </c>
      <c r="G245" s="27"/>
      <c r="H245"/>
      <c r="I245"/>
      <c r="J245"/>
      <c r="K245"/>
    </row>
    <row r="246" spans="2:11" ht="15">
      <c r="B246" s="90">
        <v>44452.488877314812</v>
      </c>
      <c r="C246" s="92">
        <v>52</v>
      </c>
      <c r="D246" s="113">
        <v>15.645</v>
      </c>
      <c r="E246" s="93">
        <v>813.54</v>
      </c>
      <c r="F246" s="85" t="s">
        <v>19</v>
      </c>
      <c r="G246" s="27"/>
      <c r="H246"/>
      <c r="I246"/>
      <c r="J246"/>
      <c r="K246"/>
    </row>
    <row r="247" spans="2:11" ht="15">
      <c r="B247" s="90">
        <v>44452.489583333336</v>
      </c>
      <c r="C247" s="92">
        <v>396</v>
      </c>
      <c r="D247" s="113">
        <v>15.645</v>
      </c>
      <c r="E247" s="93">
        <v>6195.42</v>
      </c>
      <c r="F247" s="85" t="s">
        <v>18</v>
      </c>
      <c r="G247" s="27"/>
      <c r="H247"/>
      <c r="I247"/>
      <c r="J247"/>
      <c r="K247"/>
    </row>
    <row r="248" spans="2:11" ht="15">
      <c r="B248" s="90">
        <v>44452.489583333336</v>
      </c>
      <c r="C248" s="92">
        <v>649</v>
      </c>
      <c r="D248" s="113">
        <v>15.65</v>
      </c>
      <c r="E248" s="93">
        <v>10156.85</v>
      </c>
      <c r="F248" s="85" t="s">
        <v>19</v>
      </c>
      <c r="G248" s="27"/>
      <c r="H248"/>
      <c r="I248"/>
      <c r="J248"/>
      <c r="K248"/>
    </row>
    <row r="249" spans="2:11" ht="15">
      <c r="B249" s="90">
        <v>44452.493773148148</v>
      </c>
      <c r="C249" s="92">
        <v>227</v>
      </c>
      <c r="D249" s="113">
        <v>15.66</v>
      </c>
      <c r="E249" s="93">
        <v>3554.82</v>
      </c>
      <c r="F249" s="85" t="s">
        <v>18</v>
      </c>
      <c r="G249" s="27"/>
      <c r="H249"/>
      <c r="I249"/>
      <c r="J249"/>
      <c r="K249"/>
    </row>
    <row r="250" spans="2:11" ht="15">
      <c r="B250" s="90">
        <v>44452.493773148148</v>
      </c>
      <c r="C250" s="92">
        <v>161</v>
      </c>
      <c r="D250" s="113">
        <v>15.66</v>
      </c>
      <c r="E250" s="93">
        <v>2521.2600000000002</v>
      </c>
      <c r="F250" s="85" t="s">
        <v>18</v>
      </c>
      <c r="G250" s="27"/>
      <c r="H250"/>
      <c r="I250"/>
      <c r="J250"/>
      <c r="K250"/>
    </row>
    <row r="251" spans="2:11" ht="15">
      <c r="B251" s="90">
        <v>44452.493773148148</v>
      </c>
      <c r="C251" s="92">
        <v>440</v>
      </c>
      <c r="D251" s="113">
        <v>15.66</v>
      </c>
      <c r="E251" s="93">
        <v>6890.4</v>
      </c>
      <c r="F251" s="85" t="s">
        <v>18</v>
      </c>
      <c r="G251" s="27"/>
      <c r="H251"/>
      <c r="I251"/>
      <c r="J251"/>
      <c r="K251"/>
    </row>
    <row r="252" spans="2:11" ht="15">
      <c r="B252" s="90">
        <v>44452.493773148148</v>
      </c>
      <c r="C252" s="92">
        <v>601</v>
      </c>
      <c r="D252" s="113">
        <v>15.66</v>
      </c>
      <c r="E252" s="93">
        <v>9411.66</v>
      </c>
      <c r="F252" s="85" t="s">
        <v>18</v>
      </c>
      <c r="G252" s="27"/>
      <c r="H252"/>
      <c r="I252"/>
      <c r="J252"/>
      <c r="K252"/>
    </row>
    <row r="253" spans="2:11" ht="15">
      <c r="B253" s="90">
        <v>44452.496747685182</v>
      </c>
      <c r="C253" s="92">
        <v>451</v>
      </c>
      <c r="D253" s="113">
        <v>15.66</v>
      </c>
      <c r="E253" s="93">
        <v>7062.66</v>
      </c>
      <c r="F253" s="85" t="s">
        <v>19</v>
      </c>
      <c r="G253" s="27"/>
      <c r="H253"/>
      <c r="I253"/>
      <c r="J253"/>
      <c r="K253"/>
    </row>
    <row r="254" spans="2:11" ht="15">
      <c r="B254" s="90">
        <v>44452.496747685182</v>
      </c>
      <c r="C254" s="92">
        <v>146</v>
      </c>
      <c r="D254" s="113">
        <v>15.66</v>
      </c>
      <c r="E254" s="93">
        <v>2286.36</v>
      </c>
      <c r="F254" s="85" t="s">
        <v>19</v>
      </c>
      <c r="G254" s="27"/>
      <c r="H254"/>
      <c r="I254"/>
      <c r="J254"/>
      <c r="K254"/>
    </row>
    <row r="255" spans="2:11" ht="15">
      <c r="B255" s="90">
        <v>44452.498993055553</v>
      </c>
      <c r="C255" s="92">
        <v>517</v>
      </c>
      <c r="D255" s="113">
        <v>15.65</v>
      </c>
      <c r="E255" s="93">
        <v>8091.05</v>
      </c>
      <c r="F255" s="85" t="s">
        <v>18</v>
      </c>
      <c r="G255" s="27"/>
      <c r="H255"/>
      <c r="I255"/>
      <c r="J255"/>
      <c r="K255"/>
    </row>
    <row r="256" spans="2:11" ht="15">
      <c r="B256" s="90">
        <v>44452.498993055553</v>
      </c>
      <c r="C256" s="92">
        <v>372</v>
      </c>
      <c r="D256" s="113">
        <v>15.65</v>
      </c>
      <c r="E256" s="93">
        <v>5821.8</v>
      </c>
      <c r="F256" s="85" t="s">
        <v>18</v>
      </c>
      <c r="G256" s="27"/>
      <c r="H256"/>
      <c r="I256"/>
      <c r="J256"/>
      <c r="K256"/>
    </row>
    <row r="257" spans="2:11" ht="15">
      <c r="B257" s="90">
        <v>44452.498993055553</v>
      </c>
      <c r="C257" s="92">
        <v>282</v>
      </c>
      <c r="D257" s="113">
        <v>15.65</v>
      </c>
      <c r="E257" s="93">
        <v>4413.3</v>
      </c>
      <c r="F257" s="85" t="s">
        <v>18</v>
      </c>
      <c r="G257" s="27"/>
      <c r="H257"/>
      <c r="I257"/>
      <c r="J257"/>
      <c r="K257"/>
    </row>
    <row r="258" spans="2:11" ht="15">
      <c r="B258" s="90">
        <v>44452.498993055553</v>
      </c>
      <c r="C258" s="92">
        <v>22</v>
      </c>
      <c r="D258" s="113">
        <v>15.65</v>
      </c>
      <c r="E258" s="93">
        <v>344.3</v>
      </c>
      <c r="F258" s="85" t="s">
        <v>18</v>
      </c>
      <c r="G258" s="27"/>
      <c r="H258"/>
      <c r="I258"/>
      <c r="J258"/>
      <c r="K258"/>
    </row>
    <row r="259" spans="2:11" ht="15">
      <c r="B259" s="90">
        <v>44452.498993055553</v>
      </c>
      <c r="C259" s="92">
        <v>159</v>
      </c>
      <c r="D259" s="113">
        <v>15.65</v>
      </c>
      <c r="E259" s="93">
        <v>2488.35</v>
      </c>
      <c r="F259" s="85" t="s">
        <v>18</v>
      </c>
      <c r="G259" s="27"/>
      <c r="H259"/>
      <c r="I259"/>
      <c r="J259"/>
      <c r="K259"/>
    </row>
    <row r="260" spans="2:11" ht="15">
      <c r="B260" s="90">
        <v>44452.498993055553</v>
      </c>
      <c r="C260" s="92">
        <v>50</v>
      </c>
      <c r="D260" s="113">
        <v>15.654999999999999</v>
      </c>
      <c r="E260" s="93">
        <v>782.75</v>
      </c>
      <c r="F260" s="85" t="s">
        <v>18</v>
      </c>
      <c r="G260" s="27"/>
      <c r="H260"/>
      <c r="I260"/>
      <c r="J260"/>
      <c r="K260"/>
    </row>
    <row r="261" spans="2:11" ht="15">
      <c r="B261" s="90">
        <v>44452.498993055553</v>
      </c>
      <c r="C261" s="92">
        <v>100</v>
      </c>
      <c r="D261" s="113">
        <v>15.654999999999999</v>
      </c>
      <c r="E261" s="93">
        <v>1565.5</v>
      </c>
      <c r="F261" s="85" t="s">
        <v>18</v>
      </c>
      <c r="G261" s="27"/>
      <c r="H261"/>
      <c r="I261"/>
      <c r="J261"/>
      <c r="K261"/>
    </row>
    <row r="262" spans="2:11" ht="15">
      <c r="B262" s="90">
        <v>44452.498993055553</v>
      </c>
      <c r="C262" s="92">
        <v>378</v>
      </c>
      <c r="D262" s="113">
        <v>15.654999999999999</v>
      </c>
      <c r="E262" s="93">
        <v>5917.59</v>
      </c>
      <c r="F262" s="85" t="s">
        <v>18</v>
      </c>
      <c r="G262" s="27"/>
      <c r="H262"/>
      <c r="I262"/>
      <c r="J262"/>
      <c r="K262"/>
    </row>
    <row r="263" spans="2:11" ht="15">
      <c r="B263" s="90">
        <v>44452.499247685184</v>
      </c>
      <c r="C263" s="92">
        <v>19</v>
      </c>
      <c r="D263" s="113">
        <v>15.65</v>
      </c>
      <c r="E263" s="93">
        <v>297.35000000000002</v>
      </c>
      <c r="F263" s="85" t="s">
        <v>18</v>
      </c>
      <c r="G263" s="27"/>
      <c r="H263"/>
      <c r="I263"/>
      <c r="J263"/>
      <c r="K263"/>
    </row>
    <row r="264" spans="2:11" ht="15">
      <c r="B264" s="90">
        <v>44452.499247685184</v>
      </c>
      <c r="C264" s="92">
        <v>241</v>
      </c>
      <c r="D264" s="113">
        <v>15.65</v>
      </c>
      <c r="E264" s="93">
        <v>3771.65</v>
      </c>
      <c r="F264" s="85" t="s">
        <v>18</v>
      </c>
      <c r="G264" s="27"/>
      <c r="H264"/>
      <c r="I264"/>
      <c r="J264"/>
      <c r="K264"/>
    </row>
    <row r="265" spans="2:11" ht="15">
      <c r="B265" s="90">
        <v>44452.499247685184</v>
      </c>
      <c r="C265" s="92">
        <v>160</v>
      </c>
      <c r="D265" s="113">
        <v>15.65</v>
      </c>
      <c r="E265" s="93">
        <v>2504</v>
      </c>
      <c r="F265" s="85" t="s">
        <v>19</v>
      </c>
      <c r="G265" s="27"/>
      <c r="H265"/>
      <c r="I265"/>
      <c r="J265"/>
      <c r="K265"/>
    </row>
    <row r="266" spans="2:11" ht="15">
      <c r="B266" s="90">
        <v>44452.500925925924</v>
      </c>
      <c r="C266" s="92">
        <v>557</v>
      </c>
      <c r="D266" s="113">
        <v>15.645</v>
      </c>
      <c r="E266" s="93">
        <v>8714.2649999999994</v>
      </c>
      <c r="F266" s="85" t="s">
        <v>19</v>
      </c>
      <c r="G266" s="27"/>
      <c r="H266"/>
      <c r="I266"/>
      <c r="J266"/>
      <c r="K266"/>
    </row>
    <row r="267" spans="2:11" ht="15">
      <c r="B267" s="90">
        <v>44452.500925925924</v>
      </c>
      <c r="C267" s="92">
        <v>77</v>
      </c>
      <c r="D267" s="113">
        <v>15.645</v>
      </c>
      <c r="E267" s="93">
        <v>1204.665</v>
      </c>
      <c r="F267" s="85" t="s">
        <v>19</v>
      </c>
      <c r="G267" s="27"/>
      <c r="H267"/>
      <c r="I267"/>
      <c r="J267"/>
      <c r="K267"/>
    </row>
    <row r="268" spans="2:11" ht="15">
      <c r="B268" s="90">
        <v>44452.503761574073</v>
      </c>
      <c r="C268" s="92">
        <v>755</v>
      </c>
      <c r="D268" s="113">
        <v>15.65</v>
      </c>
      <c r="E268" s="93">
        <v>11815.75</v>
      </c>
      <c r="F268" s="85" t="s">
        <v>18</v>
      </c>
      <c r="G268" s="27"/>
      <c r="H268"/>
      <c r="I268"/>
      <c r="J268"/>
      <c r="K268"/>
    </row>
    <row r="269" spans="2:11" ht="15">
      <c r="B269" s="90">
        <v>44452.503761574073</v>
      </c>
      <c r="C269" s="92">
        <v>192</v>
      </c>
      <c r="D269" s="113">
        <v>15.65</v>
      </c>
      <c r="E269" s="93">
        <v>3004.8</v>
      </c>
      <c r="F269" s="85" t="s">
        <v>18</v>
      </c>
      <c r="G269" s="27"/>
      <c r="H269"/>
      <c r="I269"/>
      <c r="J269"/>
      <c r="K269"/>
    </row>
    <row r="270" spans="2:11" ht="15">
      <c r="B270" s="90">
        <v>44452.508599537039</v>
      </c>
      <c r="C270" s="92">
        <v>576</v>
      </c>
      <c r="D270" s="113">
        <v>15.654999999999999</v>
      </c>
      <c r="E270" s="93">
        <v>9017.2799999999988</v>
      </c>
      <c r="F270" s="85" t="s">
        <v>19</v>
      </c>
      <c r="G270" s="27"/>
      <c r="H270"/>
      <c r="I270"/>
      <c r="J270"/>
      <c r="K270"/>
    </row>
    <row r="271" spans="2:11" ht="15">
      <c r="B271" s="90">
        <v>44452.509097222224</v>
      </c>
      <c r="C271" s="92">
        <v>81</v>
      </c>
      <c r="D271" s="113">
        <v>15.654999999999999</v>
      </c>
      <c r="E271" s="93">
        <v>1268.0549999999998</v>
      </c>
      <c r="F271" s="85" t="s">
        <v>18</v>
      </c>
      <c r="G271" s="27"/>
      <c r="H271"/>
      <c r="I271"/>
      <c r="J271"/>
      <c r="K271"/>
    </row>
    <row r="272" spans="2:11" ht="15">
      <c r="B272" s="90">
        <v>44452.509097222224</v>
      </c>
      <c r="C272" s="92">
        <v>148</v>
      </c>
      <c r="D272" s="113">
        <v>15.654999999999999</v>
      </c>
      <c r="E272" s="93">
        <v>2316.94</v>
      </c>
      <c r="F272" s="85" t="s">
        <v>18</v>
      </c>
      <c r="G272" s="27"/>
      <c r="H272"/>
      <c r="I272"/>
      <c r="J272"/>
      <c r="K272"/>
    </row>
    <row r="273" spans="2:11" ht="15">
      <c r="B273" s="90">
        <v>44452.511053240742</v>
      </c>
      <c r="C273" s="92">
        <v>319</v>
      </c>
      <c r="D273" s="113">
        <v>15.66</v>
      </c>
      <c r="E273" s="93">
        <v>4995.54</v>
      </c>
      <c r="F273" s="85" t="s">
        <v>19</v>
      </c>
      <c r="G273" s="27"/>
      <c r="H273"/>
      <c r="I273"/>
      <c r="J273"/>
      <c r="K273"/>
    </row>
    <row r="274" spans="2:11" ht="15">
      <c r="B274" s="90">
        <v>44452.511064814818</v>
      </c>
      <c r="C274" s="92">
        <v>133</v>
      </c>
      <c r="D274" s="113">
        <v>15.654999999999999</v>
      </c>
      <c r="E274" s="93">
        <v>2082.1149999999998</v>
      </c>
      <c r="F274" s="85" t="s">
        <v>18</v>
      </c>
      <c r="G274" s="27"/>
      <c r="H274"/>
      <c r="I274"/>
      <c r="J274"/>
      <c r="K274"/>
    </row>
    <row r="275" spans="2:11" ht="15">
      <c r="B275" s="90">
        <v>44452.511145833334</v>
      </c>
      <c r="C275" s="92">
        <v>1286</v>
      </c>
      <c r="D275" s="113">
        <v>15.654999999999999</v>
      </c>
      <c r="E275" s="93">
        <v>20132.329999999998</v>
      </c>
      <c r="F275" s="85" t="s">
        <v>18</v>
      </c>
      <c r="G275" s="27"/>
      <c r="H275"/>
      <c r="I275"/>
      <c r="J275"/>
      <c r="K275"/>
    </row>
    <row r="276" spans="2:11" ht="15">
      <c r="B276" s="90">
        <v>44452.511145833334</v>
      </c>
      <c r="C276" s="92">
        <v>800</v>
      </c>
      <c r="D276" s="113">
        <v>15.654999999999999</v>
      </c>
      <c r="E276" s="93">
        <v>12524</v>
      </c>
      <c r="F276" s="85" t="s">
        <v>18</v>
      </c>
      <c r="G276" s="27"/>
      <c r="H276"/>
      <c r="I276"/>
      <c r="J276"/>
      <c r="K276"/>
    </row>
    <row r="277" spans="2:11" ht="15">
      <c r="B277" s="90">
        <v>44452.511145833334</v>
      </c>
      <c r="C277" s="92">
        <v>89</v>
      </c>
      <c r="D277" s="113">
        <v>15.654999999999999</v>
      </c>
      <c r="E277" s="93">
        <v>1393.2949999999998</v>
      </c>
      <c r="F277" s="85" t="s">
        <v>18</v>
      </c>
      <c r="G277" s="27"/>
      <c r="H277"/>
      <c r="I277"/>
      <c r="J277"/>
      <c r="K277"/>
    </row>
    <row r="278" spans="2:11" ht="15">
      <c r="B278" s="90">
        <v>44452.511145833334</v>
      </c>
      <c r="C278" s="92">
        <v>17</v>
      </c>
      <c r="D278" s="113">
        <v>15.654999999999999</v>
      </c>
      <c r="E278" s="93">
        <v>266.13499999999999</v>
      </c>
      <c r="F278" s="85" t="s">
        <v>18</v>
      </c>
      <c r="G278" s="27"/>
      <c r="H278"/>
      <c r="I278"/>
      <c r="J278"/>
      <c r="K278"/>
    </row>
    <row r="279" spans="2:11" ht="15">
      <c r="B279" s="90">
        <v>44452.511145833334</v>
      </c>
      <c r="C279" s="92">
        <v>1359</v>
      </c>
      <c r="D279" s="113">
        <v>15.654999999999999</v>
      </c>
      <c r="E279" s="93">
        <v>21275.145</v>
      </c>
      <c r="F279" s="85" t="s">
        <v>18</v>
      </c>
      <c r="G279" s="27"/>
      <c r="H279"/>
      <c r="I279"/>
      <c r="J279"/>
      <c r="K279"/>
    </row>
    <row r="280" spans="2:11" ht="15">
      <c r="B280" s="90">
        <v>44452.515416666669</v>
      </c>
      <c r="C280" s="92">
        <v>367</v>
      </c>
      <c r="D280" s="113">
        <v>15.675000000000001</v>
      </c>
      <c r="E280" s="93">
        <v>5752.7250000000004</v>
      </c>
      <c r="F280" s="85" t="s">
        <v>19</v>
      </c>
      <c r="G280" s="27"/>
      <c r="H280"/>
      <c r="I280"/>
      <c r="J280"/>
      <c r="K280"/>
    </row>
    <row r="281" spans="2:11" ht="15">
      <c r="B281" s="90">
        <v>44452.515555555554</v>
      </c>
      <c r="C281" s="92">
        <v>436</v>
      </c>
      <c r="D281" s="113">
        <v>15.67</v>
      </c>
      <c r="E281" s="93">
        <v>6832.12</v>
      </c>
      <c r="F281" s="85" t="s">
        <v>18</v>
      </c>
      <c r="G281" s="27"/>
      <c r="H281"/>
      <c r="I281"/>
      <c r="J281"/>
      <c r="K281"/>
    </row>
    <row r="282" spans="2:11" ht="15">
      <c r="B282" s="90">
        <v>44452.515555555554</v>
      </c>
      <c r="C282" s="92">
        <v>442</v>
      </c>
      <c r="D282" s="113">
        <v>15.67</v>
      </c>
      <c r="E282" s="93">
        <v>6926.14</v>
      </c>
      <c r="F282" s="85" t="s">
        <v>18</v>
      </c>
      <c r="G282" s="27"/>
      <c r="H282"/>
      <c r="I282"/>
      <c r="J282"/>
      <c r="K282"/>
    </row>
    <row r="283" spans="2:11" ht="15">
      <c r="B283" s="90">
        <v>44452.518182870372</v>
      </c>
      <c r="C283" s="92">
        <v>205</v>
      </c>
      <c r="D283" s="113">
        <v>15.654999999999999</v>
      </c>
      <c r="E283" s="93">
        <v>3209.2750000000001</v>
      </c>
      <c r="F283" s="85" t="s">
        <v>19</v>
      </c>
      <c r="G283" s="27"/>
      <c r="H283"/>
      <c r="I283"/>
      <c r="J283"/>
      <c r="K283"/>
    </row>
    <row r="284" spans="2:11" ht="15">
      <c r="B284" s="90">
        <v>44452.518182870372</v>
      </c>
      <c r="C284" s="92">
        <v>202</v>
      </c>
      <c r="D284" s="113">
        <v>15.654999999999999</v>
      </c>
      <c r="E284" s="93">
        <v>3162.31</v>
      </c>
      <c r="F284" s="85" t="s">
        <v>19</v>
      </c>
      <c r="G284" s="27"/>
      <c r="H284"/>
      <c r="I284"/>
      <c r="J284"/>
      <c r="K284"/>
    </row>
    <row r="285" spans="2:11" ht="15">
      <c r="B285" s="90">
        <v>44452.518182870372</v>
      </c>
      <c r="C285" s="92">
        <v>166</v>
      </c>
      <c r="D285" s="113">
        <v>15.654999999999999</v>
      </c>
      <c r="E285" s="93">
        <v>2598.73</v>
      </c>
      <c r="F285" s="85" t="s">
        <v>19</v>
      </c>
      <c r="G285" s="27"/>
      <c r="H285"/>
      <c r="I285"/>
      <c r="J285"/>
      <c r="K285"/>
    </row>
    <row r="286" spans="2:11" ht="15">
      <c r="B286" s="90">
        <v>44452.52171296296</v>
      </c>
      <c r="C286" s="92">
        <v>740</v>
      </c>
      <c r="D286" s="113">
        <v>15.65</v>
      </c>
      <c r="E286" s="93">
        <v>11581</v>
      </c>
      <c r="F286" s="85" t="s">
        <v>18</v>
      </c>
      <c r="G286" s="27"/>
      <c r="H286"/>
      <c r="I286"/>
      <c r="J286"/>
      <c r="K286"/>
    </row>
    <row r="287" spans="2:11" ht="15">
      <c r="B287" s="90">
        <v>44452.52171296296</v>
      </c>
      <c r="C287" s="92">
        <v>1079</v>
      </c>
      <c r="D287" s="113">
        <v>15.65</v>
      </c>
      <c r="E287" s="93">
        <v>16886.350000000002</v>
      </c>
      <c r="F287" s="85" t="s">
        <v>18</v>
      </c>
      <c r="G287" s="27"/>
      <c r="H287"/>
      <c r="I287"/>
      <c r="J287"/>
      <c r="K287"/>
    </row>
    <row r="288" spans="2:11" ht="15">
      <c r="B288" s="90">
        <v>44452.52171296296</v>
      </c>
      <c r="C288" s="92">
        <v>138</v>
      </c>
      <c r="D288" s="113">
        <v>15.65</v>
      </c>
      <c r="E288" s="93">
        <v>2159.7000000000003</v>
      </c>
      <c r="F288" s="85" t="s">
        <v>18</v>
      </c>
      <c r="G288" s="27"/>
      <c r="H288"/>
      <c r="I288"/>
      <c r="J288"/>
      <c r="K288"/>
    </row>
    <row r="289" spans="2:11" ht="15">
      <c r="B289" s="90">
        <v>44452.52171296296</v>
      </c>
      <c r="C289" s="92">
        <v>190</v>
      </c>
      <c r="D289" s="113">
        <v>15.65</v>
      </c>
      <c r="E289" s="93">
        <v>2973.5</v>
      </c>
      <c r="F289" s="85" t="s">
        <v>18</v>
      </c>
      <c r="G289" s="27"/>
      <c r="H289"/>
      <c r="I289"/>
      <c r="J289"/>
      <c r="K289"/>
    </row>
    <row r="290" spans="2:11" ht="15">
      <c r="B290" s="90">
        <v>44452.52171296296</v>
      </c>
      <c r="C290" s="92">
        <v>563</v>
      </c>
      <c r="D290" s="113">
        <v>15.65</v>
      </c>
      <c r="E290" s="93">
        <v>8810.9500000000007</v>
      </c>
      <c r="F290" s="85" t="s">
        <v>19</v>
      </c>
      <c r="G290" s="27"/>
      <c r="H290"/>
      <c r="I290"/>
      <c r="J290"/>
      <c r="K290"/>
    </row>
    <row r="291" spans="2:11" ht="15">
      <c r="B291" s="90">
        <v>44452.522141203706</v>
      </c>
      <c r="C291" s="92">
        <v>551</v>
      </c>
      <c r="D291" s="113">
        <v>15.654999999999999</v>
      </c>
      <c r="E291" s="93">
        <v>8625.9049999999988</v>
      </c>
      <c r="F291" s="85" t="s">
        <v>18</v>
      </c>
      <c r="G291" s="27"/>
      <c r="H291"/>
      <c r="I291"/>
      <c r="J291"/>
      <c r="K291"/>
    </row>
    <row r="292" spans="2:11" ht="15">
      <c r="B292" s="90">
        <v>44452.529490740744</v>
      </c>
      <c r="C292" s="92">
        <v>564</v>
      </c>
      <c r="D292" s="113">
        <v>15.66</v>
      </c>
      <c r="E292" s="93">
        <v>8832.24</v>
      </c>
      <c r="F292" s="85" t="s">
        <v>19</v>
      </c>
      <c r="G292" s="27"/>
      <c r="H292"/>
      <c r="I292"/>
      <c r="J292"/>
      <c r="K292"/>
    </row>
    <row r="293" spans="2:11" ht="15">
      <c r="B293" s="90">
        <v>44452.529907407406</v>
      </c>
      <c r="C293" s="92">
        <v>423</v>
      </c>
      <c r="D293" s="113">
        <v>15.66</v>
      </c>
      <c r="E293" s="93">
        <v>6624.18</v>
      </c>
      <c r="F293" s="85" t="s">
        <v>18</v>
      </c>
      <c r="G293" s="27"/>
      <c r="H293"/>
      <c r="I293"/>
      <c r="J293"/>
      <c r="K293"/>
    </row>
    <row r="294" spans="2:11" ht="15">
      <c r="B294" s="90">
        <v>44452.531087962961</v>
      </c>
      <c r="C294" s="92">
        <v>105</v>
      </c>
      <c r="D294" s="113">
        <v>15.66</v>
      </c>
      <c r="E294" s="93">
        <v>1644.3</v>
      </c>
      <c r="F294" s="85" t="s">
        <v>18</v>
      </c>
      <c r="G294" s="27"/>
      <c r="H294"/>
      <c r="I294"/>
      <c r="J294"/>
      <c r="K294"/>
    </row>
    <row r="295" spans="2:11" ht="15">
      <c r="B295" s="90">
        <v>44452.531087962961</v>
      </c>
      <c r="C295" s="92">
        <v>336</v>
      </c>
      <c r="D295" s="113">
        <v>15.66</v>
      </c>
      <c r="E295" s="93">
        <v>5261.76</v>
      </c>
      <c r="F295" s="85" t="s">
        <v>18</v>
      </c>
      <c r="G295" s="27"/>
      <c r="H295"/>
      <c r="I295"/>
      <c r="J295"/>
      <c r="K295"/>
    </row>
    <row r="296" spans="2:11" ht="15">
      <c r="B296" s="90">
        <v>44452.532361111109</v>
      </c>
      <c r="C296" s="92">
        <v>137</v>
      </c>
      <c r="D296" s="113">
        <v>15.66</v>
      </c>
      <c r="E296" s="93">
        <v>2145.42</v>
      </c>
      <c r="F296" s="85" t="s">
        <v>18</v>
      </c>
      <c r="G296" s="27"/>
      <c r="H296"/>
      <c r="I296"/>
      <c r="J296"/>
      <c r="K296"/>
    </row>
    <row r="297" spans="2:11" ht="15">
      <c r="B297" s="90">
        <v>44452.532361111109</v>
      </c>
      <c r="C297" s="92">
        <v>117</v>
      </c>
      <c r="D297" s="113">
        <v>15.66</v>
      </c>
      <c r="E297" s="93">
        <v>1832.22</v>
      </c>
      <c r="F297" s="85" t="s">
        <v>18</v>
      </c>
      <c r="G297" s="27"/>
      <c r="H297"/>
      <c r="I297"/>
      <c r="J297"/>
      <c r="K297"/>
    </row>
    <row r="298" spans="2:11" ht="15">
      <c r="B298" s="90">
        <v>44452.532361111109</v>
      </c>
      <c r="C298" s="92">
        <v>192</v>
      </c>
      <c r="D298" s="113">
        <v>15.66</v>
      </c>
      <c r="E298" s="93">
        <v>3006.7200000000003</v>
      </c>
      <c r="F298" s="85" t="s">
        <v>18</v>
      </c>
      <c r="G298" s="27"/>
      <c r="H298"/>
      <c r="I298"/>
      <c r="J298"/>
      <c r="K298"/>
    </row>
    <row r="299" spans="2:11" ht="15">
      <c r="B299" s="90">
        <v>44452.533796296295</v>
      </c>
      <c r="C299" s="92">
        <v>5</v>
      </c>
      <c r="D299" s="113">
        <v>15.66</v>
      </c>
      <c r="E299" s="93">
        <v>78.3</v>
      </c>
      <c r="F299" s="85" t="s">
        <v>18</v>
      </c>
      <c r="G299" s="27"/>
      <c r="H299"/>
      <c r="I299"/>
      <c r="J299"/>
      <c r="K299"/>
    </row>
    <row r="300" spans="2:11" ht="15">
      <c r="B300" s="90">
        <v>44452.533796296295</v>
      </c>
      <c r="C300" s="92">
        <v>322</v>
      </c>
      <c r="D300" s="113">
        <v>15.66</v>
      </c>
      <c r="E300" s="93">
        <v>5042.5200000000004</v>
      </c>
      <c r="F300" s="85" t="s">
        <v>18</v>
      </c>
      <c r="G300" s="27"/>
      <c r="H300"/>
      <c r="I300"/>
      <c r="J300"/>
      <c r="K300"/>
    </row>
    <row r="301" spans="2:11" ht="15">
      <c r="B301" s="90">
        <v>44452.533796296295</v>
      </c>
      <c r="C301" s="92">
        <v>123</v>
      </c>
      <c r="D301" s="113">
        <v>15.66</v>
      </c>
      <c r="E301" s="93">
        <v>1926.18</v>
      </c>
      <c r="F301" s="85" t="s">
        <v>18</v>
      </c>
      <c r="G301" s="27"/>
      <c r="H301"/>
      <c r="I301"/>
      <c r="J301"/>
      <c r="K301"/>
    </row>
    <row r="302" spans="2:11" ht="15">
      <c r="B302" s="90">
        <v>44452.534421296295</v>
      </c>
      <c r="C302" s="92">
        <v>566</v>
      </c>
      <c r="D302" s="113">
        <v>15.67</v>
      </c>
      <c r="E302" s="93">
        <v>8869.2199999999993</v>
      </c>
      <c r="F302" s="85" t="s">
        <v>19</v>
      </c>
      <c r="G302" s="27"/>
      <c r="H302"/>
      <c r="I302"/>
      <c r="J302"/>
      <c r="K302"/>
    </row>
    <row r="303" spans="2:11" ht="15">
      <c r="B303" s="90">
        <v>44452.534502314818</v>
      </c>
      <c r="C303" s="92">
        <v>146</v>
      </c>
      <c r="D303" s="113">
        <v>15.664999999999999</v>
      </c>
      <c r="E303" s="93">
        <v>2287.0899999999997</v>
      </c>
      <c r="F303" s="85" t="s">
        <v>18</v>
      </c>
      <c r="G303" s="27"/>
      <c r="H303"/>
      <c r="I303"/>
      <c r="J303"/>
      <c r="K303"/>
    </row>
    <row r="304" spans="2:11" ht="15">
      <c r="B304" s="90">
        <v>44452.534502314818</v>
      </c>
      <c r="C304" s="92">
        <v>52</v>
      </c>
      <c r="D304" s="113">
        <v>15.664999999999999</v>
      </c>
      <c r="E304" s="93">
        <v>814.57999999999993</v>
      </c>
      <c r="F304" s="85" t="s">
        <v>18</v>
      </c>
      <c r="G304" s="27"/>
      <c r="H304"/>
      <c r="I304"/>
      <c r="J304"/>
      <c r="K304"/>
    </row>
    <row r="305" spans="2:11" ht="15">
      <c r="B305" s="90">
        <v>44452.534502314818</v>
      </c>
      <c r="C305" s="92">
        <v>371</v>
      </c>
      <c r="D305" s="113">
        <v>15.664999999999999</v>
      </c>
      <c r="E305" s="93">
        <v>5811.7149999999992</v>
      </c>
      <c r="F305" s="85" t="s">
        <v>18</v>
      </c>
      <c r="G305" s="27"/>
      <c r="H305"/>
      <c r="I305"/>
      <c r="J305"/>
      <c r="K305"/>
    </row>
    <row r="306" spans="2:11" ht="15">
      <c r="B306" s="90">
        <v>44452.534502314818</v>
      </c>
      <c r="C306" s="92">
        <v>199</v>
      </c>
      <c r="D306" s="113">
        <v>15.664999999999999</v>
      </c>
      <c r="E306" s="93">
        <v>3117.335</v>
      </c>
      <c r="F306" s="85" t="s">
        <v>18</v>
      </c>
      <c r="G306" s="27"/>
      <c r="H306"/>
      <c r="I306"/>
      <c r="J306"/>
      <c r="K306"/>
    </row>
    <row r="307" spans="2:11" ht="15">
      <c r="B307" s="90">
        <v>44452.534502314818</v>
      </c>
      <c r="C307" s="92">
        <v>375</v>
      </c>
      <c r="D307" s="113">
        <v>15.664999999999999</v>
      </c>
      <c r="E307" s="93">
        <v>5874.375</v>
      </c>
      <c r="F307" s="85" t="s">
        <v>18</v>
      </c>
      <c r="G307" s="27"/>
      <c r="H307"/>
      <c r="I307"/>
      <c r="J307"/>
      <c r="K307"/>
    </row>
    <row r="308" spans="2:11" ht="15">
      <c r="B308" s="90">
        <v>44452.534502314818</v>
      </c>
      <c r="C308" s="92">
        <v>105</v>
      </c>
      <c r="D308" s="113">
        <v>15.664999999999999</v>
      </c>
      <c r="E308" s="93">
        <v>1644.8249999999998</v>
      </c>
      <c r="F308" s="85" t="s">
        <v>18</v>
      </c>
      <c r="G308" s="27"/>
      <c r="H308"/>
      <c r="I308"/>
      <c r="J308"/>
      <c r="K308"/>
    </row>
    <row r="309" spans="2:11" ht="15">
      <c r="B309" s="90">
        <v>44452.534502314818</v>
      </c>
      <c r="C309" s="92">
        <v>155</v>
      </c>
      <c r="D309" s="113">
        <v>15.664999999999999</v>
      </c>
      <c r="E309" s="93">
        <v>2428.0749999999998</v>
      </c>
      <c r="F309" s="85" t="s">
        <v>18</v>
      </c>
      <c r="G309" s="27"/>
      <c r="H309"/>
      <c r="I309"/>
      <c r="J309"/>
      <c r="K309"/>
    </row>
    <row r="310" spans="2:11" ht="15">
      <c r="B310" s="90">
        <v>44452.534502314818</v>
      </c>
      <c r="C310" s="92">
        <v>155</v>
      </c>
      <c r="D310" s="113">
        <v>15.664999999999999</v>
      </c>
      <c r="E310" s="93">
        <v>2428.0749999999998</v>
      </c>
      <c r="F310" s="85" t="s">
        <v>18</v>
      </c>
      <c r="G310" s="27"/>
      <c r="H310"/>
      <c r="I310"/>
      <c r="J310"/>
      <c r="K310"/>
    </row>
    <row r="311" spans="2:11" ht="15">
      <c r="B311" s="90">
        <v>44452.534502314818</v>
      </c>
      <c r="C311" s="92">
        <v>155</v>
      </c>
      <c r="D311" s="113">
        <v>15.664999999999999</v>
      </c>
      <c r="E311" s="93">
        <v>2428.0749999999998</v>
      </c>
      <c r="F311" s="85" t="s">
        <v>18</v>
      </c>
      <c r="G311" s="27"/>
      <c r="H311"/>
      <c r="I311"/>
      <c r="J311"/>
      <c r="K311"/>
    </row>
    <row r="312" spans="2:11" ht="15">
      <c r="B312" s="90">
        <v>44452.534502314818</v>
      </c>
      <c r="C312" s="92">
        <v>155</v>
      </c>
      <c r="D312" s="113">
        <v>15.664999999999999</v>
      </c>
      <c r="E312" s="93">
        <v>2428.0749999999998</v>
      </c>
      <c r="F312" s="85" t="s">
        <v>18</v>
      </c>
      <c r="G312" s="27"/>
      <c r="H312"/>
      <c r="I312"/>
      <c r="J312"/>
      <c r="K312"/>
    </row>
    <row r="313" spans="2:11" ht="15">
      <c r="B313" s="90">
        <v>44452.534502314818</v>
      </c>
      <c r="C313" s="92">
        <v>415</v>
      </c>
      <c r="D313" s="113">
        <v>15.664999999999999</v>
      </c>
      <c r="E313" s="93">
        <v>6500.9749999999995</v>
      </c>
      <c r="F313" s="85" t="s">
        <v>18</v>
      </c>
      <c r="G313" s="27"/>
      <c r="H313"/>
      <c r="I313"/>
      <c r="J313"/>
      <c r="K313"/>
    </row>
    <row r="314" spans="2:11" ht="15">
      <c r="B314" s="90">
        <v>44452.53633101852</v>
      </c>
      <c r="C314" s="92">
        <v>453</v>
      </c>
      <c r="D314" s="113">
        <v>15.654999999999999</v>
      </c>
      <c r="E314" s="93">
        <v>7091.7150000000001</v>
      </c>
      <c r="F314" s="85" t="s">
        <v>18</v>
      </c>
      <c r="G314" s="27"/>
      <c r="H314"/>
      <c r="I314"/>
      <c r="J314"/>
      <c r="K314"/>
    </row>
    <row r="315" spans="2:11" ht="15">
      <c r="B315" s="90">
        <v>44452.536759259259</v>
      </c>
      <c r="C315" s="92">
        <v>400</v>
      </c>
      <c r="D315" s="113">
        <v>15.654999999999999</v>
      </c>
      <c r="E315" s="93">
        <v>6262</v>
      </c>
      <c r="F315" s="85" t="s">
        <v>18</v>
      </c>
      <c r="G315" s="27"/>
      <c r="H315"/>
      <c r="I315"/>
      <c r="J315"/>
      <c r="K315"/>
    </row>
    <row r="316" spans="2:11" ht="15">
      <c r="B316" s="90">
        <v>44452.538541666669</v>
      </c>
      <c r="C316" s="92">
        <v>675</v>
      </c>
      <c r="D316" s="113">
        <v>15.654999999999999</v>
      </c>
      <c r="E316" s="93">
        <v>10567.125</v>
      </c>
      <c r="F316" s="85" t="s">
        <v>19</v>
      </c>
      <c r="G316" s="27"/>
      <c r="H316"/>
      <c r="I316"/>
      <c r="J316"/>
      <c r="K316"/>
    </row>
    <row r="317" spans="2:11" ht="15">
      <c r="B317" s="90">
        <v>44452.54246527778</v>
      </c>
      <c r="C317" s="92">
        <v>530</v>
      </c>
      <c r="D317" s="113">
        <v>15.645</v>
      </c>
      <c r="E317" s="93">
        <v>8291.85</v>
      </c>
      <c r="F317" s="85" t="s">
        <v>18</v>
      </c>
      <c r="G317" s="27"/>
      <c r="H317"/>
      <c r="I317"/>
      <c r="J317"/>
      <c r="K317"/>
    </row>
    <row r="318" spans="2:11" ht="15">
      <c r="B318" s="90">
        <v>44452.54246527778</v>
      </c>
      <c r="C318" s="92">
        <v>530</v>
      </c>
      <c r="D318" s="113">
        <v>15.645</v>
      </c>
      <c r="E318" s="93">
        <v>8291.85</v>
      </c>
      <c r="F318" s="85" t="s">
        <v>18</v>
      </c>
      <c r="G318" s="27"/>
      <c r="H318"/>
      <c r="I318"/>
      <c r="J318"/>
      <c r="K318"/>
    </row>
    <row r="319" spans="2:11" ht="15">
      <c r="B319" s="90">
        <v>44452.54246527778</v>
      </c>
      <c r="C319" s="92">
        <v>122</v>
      </c>
      <c r="D319" s="113">
        <v>15.65</v>
      </c>
      <c r="E319" s="93">
        <v>1909.3</v>
      </c>
      <c r="F319" s="85" t="s">
        <v>18</v>
      </c>
      <c r="G319" s="27"/>
      <c r="H319"/>
      <c r="I319"/>
      <c r="J319"/>
      <c r="K319"/>
    </row>
    <row r="320" spans="2:11" ht="15">
      <c r="B320" s="90">
        <v>44452.54246527778</v>
      </c>
      <c r="C320" s="92">
        <v>297</v>
      </c>
      <c r="D320" s="113">
        <v>15.65</v>
      </c>
      <c r="E320" s="93">
        <v>4648.05</v>
      </c>
      <c r="F320" s="85" t="s">
        <v>18</v>
      </c>
      <c r="G320" s="27"/>
      <c r="H320"/>
      <c r="I320"/>
      <c r="J320"/>
      <c r="K320"/>
    </row>
    <row r="321" spans="2:11" ht="15">
      <c r="B321" s="90">
        <v>44452.54246527778</v>
      </c>
      <c r="C321" s="92">
        <v>522</v>
      </c>
      <c r="D321" s="113">
        <v>15.65</v>
      </c>
      <c r="E321" s="93">
        <v>8169.3</v>
      </c>
      <c r="F321" s="85" t="s">
        <v>18</v>
      </c>
      <c r="G321" s="27"/>
      <c r="H321"/>
      <c r="I321"/>
      <c r="J321"/>
      <c r="K321"/>
    </row>
    <row r="322" spans="2:11" ht="15">
      <c r="B322" s="90">
        <v>44452.54246527778</v>
      </c>
      <c r="C322" s="92">
        <v>596</v>
      </c>
      <c r="D322" s="113">
        <v>15.65</v>
      </c>
      <c r="E322" s="93">
        <v>9327.4</v>
      </c>
      <c r="F322" s="85" t="s">
        <v>19</v>
      </c>
      <c r="G322" s="27"/>
      <c r="H322"/>
      <c r="I322"/>
      <c r="J322"/>
      <c r="K322"/>
    </row>
    <row r="323" spans="2:11" ht="15">
      <c r="B323" s="90">
        <v>44452.547546296293</v>
      </c>
      <c r="C323" s="92">
        <v>153</v>
      </c>
      <c r="D323" s="113">
        <v>15.61</v>
      </c>
      <c r="E323" s="93">
        <v>2388.33</v>
      </c>
      <c r="F323" s="85" t="s">
        <v>18</v>
      </c>
      <c r="G323" s="27"/>
      <c r="H323"/>
      <c r="I323"/>
      <c r="J323"/>
      <c r="K323"/>
    </row>
    <row r="324" spans="2:11" ht="15">
      <c r="B324" s="90">
        <v>44452.547546296293</v>
      </c>
      <c r="C324" s="92">
        <v>506</v>
      </c>
      <c r="D324" s="113">
        <v>15.61</v>
      </c>
      <c r="E324" s="93">
        <v>7898.66</v>
      </c>
      <c r="F324" s="85" t="s">
        <v>18</v>
      </c>
      <c r="G324" s="27"/>
      <c r="H324"/>
      <c r="I324"/>
      <c r="J324"/>
      <c r="K324"/>
    </row>
    <row r="325" spans="2:11" ht="15">
      <c r="B325" s="90">
        <v>44452.547546296293</v>
      </c>
      <c r="C325" s="92">
        <v>378</v>
      </c>
      <c r="D325" s="113">
        <v>15.615</v>
      </c>
      <c r="E325" s="93">
        <v>5902.47</v>
      </c>
      <c r="F325" s="85" t="s">
        <v>18</v>
      </c>
      <c r="G325" s="27"/>
      <c r="H325"/>
      <c r="I325"/>
      <c r="J325"/>
      <c r="K325"/>
    </row>
    <row r="326" spans="2:11" ht="15">
      <c r="B326" s="90">
        <v>44452.547546296293</v>
      </c>
      <c r="C326" s="92">
        <v>241</v>
      </c>
      <c r="D326" s="113">
        <v>15.61</v>
      </c>
      <c r="E326" s="93">
        <v>3762.0099999999998</v>
      </c>
      <c r="F326" s="85" t="s">
        <v>18</v>
      </c>
      <c r="G326" s="27"/>
      <c r="H326"/>
      <c r="I326"/>
      <c r="J326"/>
      <c r="K326"/>
    </row>
    <row r="327" spans="2:11" ht="15">
      <c r="B327" s="90">
        <v>44452.547546296293</v>
      </c>
      <c r="C327" s="92">
        <v>144</v>
      </c>
      <c r="D327" s="113">
        <v>15.62</v>
      </c>
      <c r="E327" s="93">
        <v>2249.2799999999997</v>
      </c>
      <c r="F327" s="85" t="s">
        <v>19</v>
      </c>
      <c r="G327" s="27"/>
      <c r="H327"/>
      <c r="I327"/>
      <c r="J327"/>
      <c r="K327"/>
    </row>
    <row r="328" spans="2:11" ht="15">
      <c r="B328" s="90">
        <v>44452.547546296293</v>
      </c>
      <c r="C328" s="92">
        <v>104</v>
      </c>
      <c r="D328" s="113">
        <v>15.62</v>
      </c>
      <c r="E328" s="93">
        <v>1624.48</v>
      </c>
      <c r="F328" s="85" t="s">
        <v>19</v>
      </c>
      <c r="G328" s="27"/>
      <c r="H328"/>
      <c r="I328"/>
      <c r="J328"/>
      <c r="K328"/>
    </row>
    <row r="329" spans="2:11" ht="15">
      <c r="B329" s="90">
        <v>44452.547546296293</v>
      </c>
      <c r="C329" s="92">
        <v>160</v>
      </c>
      <c r="D329" s="113">
        <v>15.62</v>
      </c>
      <c r="E329" s="93">
        <v>2499.1999999999998</v>
      </c>
      <c r="F329" s="85" t="s">
        <v>19</v>
      </c>
      <c r="G329" s="27"/>
      <c r="H329"/>
      <c r="I329"/>
      <c r="J329"/>
      <c r="K329"/>
    </row>
    <row r="330" spans="2:11" ht="15">
      <c r="B330" s="90">
        <v>44452.54760416667</v>
      </c>
      <c r="C330" s="92">
        <v>135</v>
      </c>
      <c r="D330" s="113">
        <v>15.61</v>
      </c>
      <c r="E330" s="93">
        <v>2107.35</v>
      </c>
      <c r="F330" s="85" t="s">
        <v>18</v>
      </c>
      <c r="G330" s="27"/>
      <c r="H330"/>
      <c r="I330"/>
      <c r="J330"/>
      <c r="K330"/>
    </row>
    <row r="331" spans="2:11" ht="15">
      <c r="B331" s="90">
        <v>44452.54792824074</v>
      </c>
      <c r="C331" s="92">
        <v>254</v>
      </c>
      <c r="D331" s="113">
        <v>15.595000000000001</v>
      </c>
      <c r="E331" s="93">
        <v>3961.13</v>
      </c>
      <c r="F331" s="85" t="s">
        <v>18</v>
      </c>
      <c r="G331" s="27"/>
      <c r="H331"/>
      <c r="I331"/>
      <c r="J331"/>
      <c r="K331"/>
    </row>
    <row r="332" spans="2:11" ht="15">
      <c r="B332" s="90">
        <v>44452.550393518519</v>
      </c>
      <c r="C332" s="92">
        <v>94</v>
      </c>
      <c r="D332" s="113">
        <v>15.6</v>
      </c>
      <c r="E332" s="93">
        <v>1466.3999999999999</v>
      </c>
      <c r="F332" s="85" t="s">
        <v>19</v>
      </c>
      <c r="G332" s="27"/>
      <c r="H332"/>
      <c r="I332"/>
      <c r="J332"/>
      <c r="K332"/>
    </row>
    <row r="333" spans="2:11" ht="15">
      <c r="B333" s="90">
        <v>44452.550393518519</v>
      </c>
      <c r="C333" s="92">
        <v>110</v>
      </c>
      <c r="D333" s="113">
        <v>15.6</v>
      </c>
      <c r="E333" s="93">
        <v>1716</v>
      </c>
      <c r="F333" s="85" t="s">
        <v>19</v>
      </c>
      <c r="G333" s="27"/>
      <c r="H333"/>
      <c r="I333"/>
      <c r="J333"/>
      <c r="K333"/>
    </row>
    <row r="334" spans="2:11" ht="15">
      <c r="B334" s="90">
        <v>44452.551087962966</v>
      </c>
      <c r="C334" s="92">
        <v>15</v>
      </c>
      <c r="D334" s="113">
        <v>15.6</v>
      </c>
      <c r="E334" s="93">
        <v>234</v>
      </c>
      <c r="F334" s="85" t="s">
        <v>19</v>
      </c>
      <c r="G334" s="27"/>
      <c r="H334"/>
      <c r="I334"/>
      <c r="J334"/>
      <c r="K334"/>
    </row>
    <row r="335" spans="2:11" ht="15">
      <c r="B335" s="90">
        <v>44452.552245370367</v>
      </c>
      <c r="C335" s="92">
        <v>410</v>
      </c>
      <c r="D335" s="113">
        <v>15.595000000000001</v>
      </c>
      <c r="E335" s="93">
        <v>6393.95</v>
      </c>
      <c r="F335" s="85" t="s">
        <v>18</v>
      </c>
      <c r="G335" s="27"/>
      <c r="H335"/>
      <c r="I335"/>
      <c r="J335"/>
      <c r="K335"/>
    </row>
    <row r="336" spans="2:11" ht="15">
      <c r="B336" s="90">
        <v>44452.552245370367</v>
      </c>
      <c r="C336" s="92">
        <v>416</v>
      </c>
      <c r="D336" s="113">
        <v>15.595000000000001</v>
      </c>
      <c r="E336" s="93">
        <v>6487.52</v>
      </c>
      <c r="F336" s="85" t="s">
        <v>18</v>
      </c>
      <c r="G336" s="27"/>
      <c r="H336"/>
      <c r="I336"/>
      <c r="J336"/>
      <c r="K336"/>
    </row>
    <row r="337" spans="2:11" ht="15">
      <c r="B337" s="90">
        <v>44452.552245370367</v>
      </c>
      <c r="C337" s="92">
        <v>524</v>
      </c>
      <c r="D337" s="113">
        <v>15.595000000000001</v>
      </c>
      <c r="E337" s="93">
        <v>8171.7800000000007</v>
      </c>
      <c r="F337" s="85" t="s">
        <v>18</v>
      </c>
      <c r="G337" s="27"/>
      <c r="H337"/>
      <c r="I337"/>
      <c r="J337"/>
      <c r="K337"/>
    </row>
    <row r="338" spans="2:11" ht="15">
      <c r="B338" s="90">
        <v>44452.552245370367</v>
      </c>
      <c r="C338" s="92">
        <v>161</v>
      </c>
      <c r="D338" s="113">
        <v>15.59</v>
      </c>
      <c r="E338" s="93">
        <v>2509.9899999999998</v>
      </c>
      <c r="F338" s="85" t="s">
        <v>19</v>
      </c>
      <c r="G338" s="27"/>
      <c r="H338"/>
      <c r="I338"/>
      <c r="J338"/>
      <c r="K338"/>
    </row>
    <row r="339" spans="2:11" ht="15">
      <c r="B339" s="90">
        <v>44452.552245370367</v>
      </c>
      <c r="C339" s="92">
        <v>243</v>
      </c>
      <c r="D339" s="113">
        <v>15.59</v>
      </c>
      <c r="E339" s="93">
        <v>3788.37</v>
      </c>
      <c r="F339" s="85" t="s">
        <v>19</v>
      </c>
      <c r="G339" s="27"/>
      <c r="H339"/>
      <c r="I339"/>
      <c r="J339"/>
      <c r="K339"/>
    </row>
    <row r="340" spans="2:11" ht="15">
      <c r="B340" s="90">
        <v>44452.552245370367</v>
      </c>
      <c r="C340" s="92">
        <v>57</v>
      </c>
      <c r="D340" s="113">
        <v>15.59</v>
      </c>
      <c r="E340" s="93">
        <v>888.63</v>
      </c>
      <c r="F340" s="85" t="s">
        <v>19</v>
      </c>
      <c r="G340" s="27"/>
      <c r="H340"/>
      <c r="I340"/>
      <c r="J340"/>
      <c r="K340"/>
    </row>
    <row r="341" spans="2:11" ht="15">
      <c r="B341" s="90">
        <v>44452.552245370367</v>
      </c>
      <c r="C341" s="92">
        <v>22</v>
      </c>
      <c r="D341" s="113">
        <v>15.59</v>
      </c>
      <c r="E341" s="93">
        <v>342.98</v>
      </c>
      <c r="F341" s="85" t="s">
        <v>19</v>
      </c>
      <c r="G341" s="27"/>
      <c r="H341"/>
      <c r="I341"/>
      <c r="J341"/>
      <c r="K341"/>
    </row>
    <row r="342" spans="2:11" ht="15">
      <c r="B342" s="90">
        <v>44452.552245370367</v>
      </c>
      <c r="C342" s="92">
        <v>300</v>
      </c>
      <c r="D342" s="113">
        <v>15.59</v>
      </c>
      <c r="E342" s="93">
        <v>4677</v>
      </c>
      <c r="F342" s="85" t="s">
        <v>19</v>
      </c>
      <c r="G342" s="27"/>
      <c r="H342"/>
      <c r="I342"/>
      <c r="J342"/>
      <c r="K342"/>
    </row>
    <row r="343" spans="2:11" ht="15">
      <c r="B343" s="90">
        <v>44452.552245370367</v>
      </c>
      <c r="C343" s="92">
        <v>118</v>
      </c>
      <c r="D343" s="113">
        <v>15.59</v>
      </c>
      <c r="E343" s="93">
        <v>1839.62</v>
      </c>
      <c r="F343" s="85" t="s">
        <v>19</v>
      </c>
      <c r="G343" s="27"/>
      <c r="H343"/>
      <c r="I343"/>
      <c r="J343"/>
      <c r="K343"/>
    </row>
    <row r="344" spans="2:11" ht="15">
      <c r="B344" s="90">
        <v>44452.552245370367</v>
      </c>
      <c r="C344" s="92">
        <v>86</v>
      </c>
      <c r="D344" s="113">
        <v>15.59</v>
      </c>
      <c r="E344" s="93">
        <v>1340.74</v>
      </c>
      <c r="F344" s="85" t="s">
        <v>19</v>
      </c>
      <c r="G344" s="27"/>
      <c r="H344"/>
      <c r="I344"/>
      <c r="J344"/>
      <c r="K344"/>
    </row>
    <row r="345" spans="2:11" ht="15">
      <c r="B345" s="90">
        <v>44452.552245370367</v>
      </c>
      <c r="C345" s="92">
        <v>230</v>
      </c>
      <c r="D345" s="113">
        <v>15.595000000000001</v>
      </c>
      <c r="E345" s="93">
        <v>3586.8500000000004</v>
      </c>
      <c r="F345" s="85" t="s">
        <v>19</v>
      </c>
      <c r="G345" s="27"/>
      <c r="H345"/>
      <c r="I345"/>
      <c r="J345"/>
      <c r="K345"/>
    </row>
    <row r="346" spans="2:11" ht="15">
      <c r="B346" s="90">
        <v>44452.552245370367</v>
      </c>
      <c r="C346" s="92">
        <v>12</v>
      </c>
      <c r="D346" s="113">
        <v>15.59</v>
      </c>
      <c r="E346" s="93">
        <v>187.07999999999998</v>
      </c>
      <c r="F346" s="85" t="s">
        <v>19</v>
      </c>
      <c r="G346" s="27"/>
      <c r="H346"/>
      <c r="I346"/>
      <c r="J346"/>
      <c r="K346"/>
    </row>
    <row r="347" spans="2:11" ht="15">
      <c r="B347" s="90">
        <v>44452.552268518521</v>
      </c>
      <c r="C347" s="92">
        <v>56</v>
      </c>
      <c r="D347" s="113">
        <v>15.59</v>
      </c>
      <c r="E347" s="93">
        <v>873.04</v>
      </c>
      <c r="F347" s="85" t="s">
        <v>19</v>
      </c>
      <c r="G347" s="27"/>
      <c r="H347"/>
      <c r="I347"/>
      <c r="J347"/>
      <c r="K347"/>
    </row>
    <row r="348" spans="2:11" ht="15">
      <c r="B348" s="90">
        <v>44452.552268518521</v>
      </c>
      <c r="C348" s="92">
        <v>300</v>
      </c>
      <c r="D348" s="113">
        <v>15.59</v>
      </c>
      <c r="E348" s="93">
        <v>4677</v>
      </c>
      <c r="F348" s="85" t="s">
        <v>19</v>
      </c>
      <c r="G348" s="27"/>
      <c r="H348"/>
      <c r="I348"/>
      <c r="J348"/>
      <c r="K348"/>
    </row>
    <row r="349" spans="2:11" ht="15">
      <c r="B349" s="90">
        <v>44452.552268518521</v>
      </c>
      <c r="C349" s="92">
        <v>138</v>
      </c>
      <c r="D349" s="113">
        <v>15.59</v>
      </c>
      <c r="E349" s="93">
        <v>2151.42</v>
      </c>
      <c r="F349" s="85" t="s">
        <v>19</v>
      </c>
      <c r="G349" s="27"/>
      <c r="H349"/>
      <c r="I349"/>
      <c r="J349"/>
      <c r="K349"/>
    </row>
    <row r="350" spans="2:11" ht="15">
      <c r="B350" s="90">
        <v>44452.552268518521</v>
      </c>
      <c r="C350" s="92">
        <v>139</v>
      </c>
      <c r="D350" s="113">
        <v>15.59</v>
      </c>
      <c r="E350" s="93">
        <v>2167.0099999999998</v>
      </c>
      <c r="F350" s="85" t="s">
        <v>19</v>
      </c>
      <c r="G350" s="27"/>
      <c r="H350"/>
      <c r="I350"/>
      <c r="J350"/>
      <c r="K350"/>
    </row>
    <row r="351" spans="2:11" ht="15">
      <c r="B351" s="90">
        <v>44452.553541666668</v>
      </c>
      <c r="C351" s="92">
        <v>190</v>
      </c>
      <c r="D351" s="113">
        <v>15.59</v>
      </c>
      <c r="E351" s="93">
        <v>2962.1</v>
      </c>
      <c r="F351" s="85" t="s">
        <v>19</v>
      </c>
      <c r="G351" s="27"/>
      <c r="H351"/>
      <c r="I351"/>
      <c r="J351"/>
      <c r="K351"/>
    </row>
    <row r="352" spans="2:11" ht="15">
      <c r="B352" s="90">
        <v>44452.555520833332</v>
      </c>
      <c r="C352" s="92">
        <v>120</v>
      </c>
      <c r="D352" s="113">
        <v>15.585000000000001</v>
      </c>
      <c r="E352" s="93">
        <v>1870.2</v>
      </c>
      <c r="F352" s="85" t="s">
        <v>19</v>
      </c>
      <c r="G352" s="27"/>
      <c r="H352"/>
      <c r="I352"/>
      <c r="J352"/>
      <c r="K352"/>
    </row>
    <row r="353" spans="2:11" ht="15">
      <c r="B353" s="90">
        <v>44452.561979166669</v>
      </c>
      <c r="C353" s="92">
        <v>381</v>
      </c>
      <c r="D353" s="113">
        <v>15.6</v>
      </c>
      <c r="E353" s="93">
        <v>5943.5999999999995</v>
      </c>
      <c r="F353" s="85" t="s">
        <v>19</v>
      </c>
      <c r="G353" s="27"/>
      <c r="H353"/>
      <c r="I353"/>
      <c r="J353"/>
      <c r="K353"/>
    </row>
    <row r="354" spans="2:11" ht="15">
      <c r="B354" s="90">
        <v>44452.561979166669</v>
      </c>
      <c r="C354" s="92">
        <v>143</v>
      </c>
      <c r="D354" s="113">
        <v>15.6</v>
      </c>
      <c r="E354" s="93">
        <v>2230.7999999999997</v>
      </c>
      <c r="F354" s="85" t="s">
        <v>19</v>
      </c>
      <c r="G354" s="27"/>
      <c r="H354"/>
      <c r="I354"/>
      <c r="J354"/>
      <c r="K354"/>
    </row>
    <row r="355" spans="2:11" ht="15">
      <c r="B355" s="90">
        <v>44452.561979166669</v>
      </c>
      <c r="C355" s="92">
        <v>115</v>
      </c>
      <c r="D355" s="113">
        <v>15.6</v>
      </c>
      <c r="E355" s="93">
        <v>1794</v>
      </c>
      <c r="F355" s="85" t="s">
        <v>19</v>
      </c>
      <c r="G355" s="27"/>
      <c r="H355"/>
      <c r="I355"/>
      <c r="J355"/>
      <c r="K355"/>
    </row>
    <row r="356" spans="2:11" ht="15">
      <c r="B356" s="90">
        <v>44452.562048611115</v>
      </c>
      <c r="C356" s="92">
        <v>900</v>
      </c>
      <c r="D356" s="113">
        <v>15.6</v>
      </c>
      <c r="E356" s="93">
        <v>14040</v>
      </c>
      <c r="F356" s="85" t="s">
        <v>18</v>
      </c>
      <c r="G356" s="27"/>
      <c r="H356"/>
      <c r="I356"/>
      <c r="J356"/>
      <c r="K356"/>
    </row>
    <row r="357" spans="2:11" ht="15">
      <c r="B357" s="90">
        <v>44452.562673611108</v>
      </c>
      <c r="C357" s="92">
        <v>201</v>
      </c>
      <c r="D357" s="113">
        <v>15.6</v>
      </c>
      <c r="E357" s="93">
        <v>3135.6</v>
      </c>
      <c r="F357" s="85" t="s">
        <v>18</v>
      </c>
      <c r="G357" s="27"/>
      <c r="H357"/>
      <c r="I357"/>
      <c r="J357"/>
      <c r="K357"/>
    </row>
    <row r="358" spans="2:11" ht="15">
      <c r="B358" s="90">
        <v>44452.562673611108</v>
      </c>
      <c r="C358" s="92">
        <v>193</v>
      </c>
      <c r="D358" s="113">
        <v>15.6</v>
      </c>
      <c r="E358" s="93">
        <v>3010.7999999999997</v>
      </c>
      <c r="F358" s="85" t="s">
        <v>18</v>
      </c>
      <c r="G358" s="27"/>
      <c r="H358"/>
      <c r="I358"/>
      <c r="J358"/>
      <c r="K358"/>
    </row>
    <row r="359" spans="2:11" ht="15">
      <c r="B359" s="90">
        <v>44452.562858796293</v>
      </c>
      <c r="C359" s="92">
        <v>175</v>
      </c>
      <c r="D359" s="113">
        <v>15.6</v>
      </c>
      <c r="E359" s="93">
        <v>2730</v>
      </c>
      <c r="F359" s="85" t="s">
        <v>19</v>
      </c>
      <c r="G359" s="27"/>
      <c r="H359"/>
      <c r="I359"/>
      <c r="J359"/>
      <c r="K359"/>
    </row>
    <row r="360" spans="2:11" ht="15">
      <c r="B360" s="90">
        <v>44452.56391203704</v>
      </c>
      <c r="C360" s="92">
        <v>255</v>
      </c>
      <c r="D360" s="113">
        <v>15.59</v>
      </c>
      <c r="E360" s="93">
        <v>3975.45</v>
      </c>
      <c r="F360" s="85" t="s">
        <v>18</v>
      </c>
      <c r="G360" s="27"/>
      <c r="H360"/>
      <c r="I360"/>
      <c r="J360"/>
      <c r="K360"/>
    </row>
    <row r="361" spans="2:11" ht="15">
      <c r="B361" s="90">
        <v>44452.56391203704</v>
      </c>
      <c r="C361" s="92">
        <v>1199</v>
      </c>
      <c r="D361" s="113">
        <v>15.595000000000001</v>
      </c>
      <c r="E361" s="93">
        <v>18698.405000000002</v>
      </c>
      <c r="F361" s="85" t="s">
        <v>18</v>
      </c>
      <c r="G361" s="27"/>
      <c r="H361"/>
      <c r="I361"/>
      <c r="J361"/>
      <c r="K361"/>
    </row>
    <row r="362" spans="2:11" ht="15">
      <c r="B362" s="90">
        <v>44452.56391203704</v>
      </c>
      <c r="C362" s="92">
        <v>581</v>
      </c>
      <c r="D362" s="113">
        <v>15.59</v>
      </c>
      <c r="E362" s="93">
        <v>9057.7899999999991</v>
      </c>
      <c r="F362" s="85" t="s">
        <v>19</v>
      </c>
      <c r="G362" s="27"/>
      <c r="H362"/>
      <c r="I362"/>
      <c r="J362"/>
      <c r="K362"/>
    </row>
    <row r="363" spans="2:11" ht="15">
      <c r="B363" s="90">
        <v>44452.56391203704</v>
      </c>
      <c r="C363" s="92">
        <v>422</v>
      </c>
      <c r="D363" s="113">
        <v>15.6</v>
      </c>
      <c r="E363" s="93">
        <v>6583.2</v>
      </c>
      <c r="F363" s="85" t="s">
        <v>18</v>
      </c>
      <c r="G363" s="27"/>
      <c r="H363"/>
      <c r="I363"/>
      <c r="J363"/>
      <c r="K363"/>
    </row>
    <row r="364" spans="2:11" ht="15">
      <c r="B364" s="90">
        <v>44452.563935185186</v>
      </c>
      <c r="C364" s="92">
        <v>33</v>
      </c>
      <c r="D364" s="113">
        <v>15.59</v>
      </c>
      <c r="E364" s="93">
        <v>514.47</v>
      </c>
      <c r="F364" s="85" t="s">
        <v>18</v>
      </c>
      <c r="G364" s="27"/>
      <c r="H364"/>
      <c r="I364"/>
      <c r="J364"/>
      <c r="K364"/>
    </row>
    <row r="365" spans="2:11" ht="15">
      <c r="B365" s="90">
        <v>44452.564664351848</v>
      </c>
      <c r="C365" s="92">
        <v>294</v>
      </c>
      <c r="D365" s="113">
        <v>15.585000000000001</v>
      </c>
      <c r="E365" s="93">
        <v>4581.9900000000007</v>
      </c>
      <c r="F365" s="85" t="s">
        <v>18</v>
      </c>
      <c r="G365" s="27"/>
      <c r="H365"/>
      <c r="I365"/>
      <c r="J365"/>
      <c r="K365"/>
    </row>
    <row r="366" spans="2:11" ht="15">
      <c r="B366" s="90">
        <v>44452.564664351848</v>
      </c>
      <c r="C366" s="92">
        <v>164</v>
      </c>
      <c r="D366" s="113">
        <v>15.585000000000001</v>
      </c>
      <c r="E366" s="93">
        <v>2555.94</v>
      </c>
      <c r="F366" s="85" t="s">
        <v>18</v>
      </c>
      <c r="G366" s="27"/>
      <c r="H366"/>
      <c r="I366"/>
      <c r="J366"/>
      <c r="K366"/>
    </row>
    <row r="367" spans="2:11" ht="15">
      <c r="B367" s="90">
        <v>44452.564664351848</v>
      </c>
      <c r="C367" s="92">
        <v>313</v>
      </c>
      <c r="D367" s="113">
        <v>15.585000000000001</v>
      </c>
      <c r="E367" s="93">
        <v>4878.1050000000005</v>
      </c>
      <c r="F367" s="85" t="s">
        <v>18</v>
      </c>
      <c r="G367" s="27"/>
      <c r="H367"/>
      <c r="I367"/>
      <c r="J367"/>
      <c r="K367"/>
    </row>
    <row r="368" spans="2:11" ht="15">
      <c r="B368" s="90">
        <v>44452.564664351848</v>
      </c>
      <c r="C368" s="92">
        <v>382</v>
      </c>
      <c r="D368" s="113">
        <v>15.585000000000001</v>
      </c>
      <c r="E368" s="93">
        <v>5953.47</v>
      </c>
      <c r="F368" s="85" t="s">
        <v>18</v>
      </c>
      <c r="G368" s="27"/>
      <c r="H368"/>
      <c r="I368"/>
      <c r="J368"/>
      <c r="K368"/>
    </row>
    <row r="369" spans="2:11" ht="15">
      <c r="B369" s="90">
        <v>44452.565995370373</v>
      </c>
      <c r="C369" s="92">
        <v>362</v>
      </c>
      <c r="D369" s="113">
        <v>15.58</v>
      </c>
      <c r="E369" s="93">
        <v>5639.96</v>
      </c>
      <c r="F369" s="85" t="s">
        <v>18</v>
      </c>
      <c r="G369" s="27"/>
      <c r="H369"/>
      <c r="I369"/>
      <c r="J369"/>
      <c r="K369"/>
    </row>
    <row r="370" spans="2:11" ht="15">
      <c r="B370" s="90">
        <v>44452.565995370373</v>
      </c>
      <c r="C370" s="92">
        <v>77</v>
      </c>
      <c r="D370" s="113">
        <v>15.58</v>
      </c>
      <c r="E370" s="93">
        <v>1199.6600000000001</v>
      </c>
      <c r="F370" s="85" t="s">
        <v>18</v>
      </c>
      <c r="G370" s="27"/>
      <c r="H370"/>
      <c r="I370"/>
      <c r="J370"/>
      <c r="K370"/>
    </row>
    <row r="371" spans="2:11" ht="15">
      <c r="B371" s="90">
        <v>44452.568171296298</v>
      </c>
      <c r="C371" s="92">
        <v>228</v>
      </c>
      <c r="D371" s="113">
        <v>15.595000000000001</v>
      </c>
      <c r="E371" s="93">
        <v>3555.6600000000003</v>
      </c>
      <c r="F371" s="85" t="s">
        <v>18</v>
      </c>
      <c r="G371" s="27"/>
      <c r="H371"/>
      <c r="I371"/>
      <c r="J371"/>
      <c r="K371"/>
    </row>
    <row r="372" spans="2:11" ht="15">
      <c r="B372" s="90">
        <v>44452.568171296298</v>
      </c>
      <c r="C372" s="92">
        <v>167</v>
      </c>
      <c r="D372" s="113">
        <v>15.595000000000001</v>
      </c>
      <c r="E372" s="93">
        <v>2604.3650000000002</v>
      </c>
      <c r="F372" s="85" t="s">
        <v>18</v>
      </c>
      <c r="G372" s="27"/>
      <c r="H372"/>
      <c r="I372"/>
      <c r="J372"/>
      <c r="K372"/>
    </row>
    <row r="373" spans="2:11" ht="15">
      <c r="B373" s="90">
        <v>44452.570162037038</v>
      </c>
      <c r="C373" s="92">
        <v>228</v>
      </c>
      <c r="D373" s="113">
        <v>15.6</v>
      </c>
      <c r="E373" s="93">
        <v>3556.7999999999997</v>
      </c>
      <c r="F373" s="85" t="s">
        <v>19</v>
      </c>
      <c r="G373" s="27"/>
      <c r="H373"/>
      <c r="I373"/>
      <c r="J373"/>
      <c r="K373"/>
    </row>
    <row r="374" spans="2:11" ht="15">
      <c r="B374" s="90">
        <v>44452.570243055554</v>
      </c>
      <c r="C374" s="92">
        <v>281</v>
      </c>
      <c r="D374" s="113">
        <v>15.595000000000001</v>
      </c>
      <c r="E374" s="93">
        <v>4382.1950000000006</v>
      </c>
      <c r="F374" s="85" t="s">
        <v>18</v>
      </c>
      <c r="G374" s="27"/>
      <c r="H374"/>
      <c r="I374"/>
      <c r="J374"/>
      <c r="K374"/>
    </row>
    <row r="375" spans="2:11" ht="15">
      <c r="B375" s="90">
        <v>44452.570335648146</v>
      </c>
      <c r="C375" s="92">
        <v>523</v>
      </c>
      <c r="D375" s="113">
        <v>15.595000000000001</v>
      </c>
      <c r="E375" s="93">
        <v>8156.1850000000004</v>
      </c>
      <c r="F375" s="85" t="s">
        <v>18</v>
      </c>
      <c r="G375" s="27"/>
      <c r="H375"/>
      <c r="I375"/>
      <c r="J375"/>
      <c r="K375"/>
    </row>
    <row r="376" spans="2:11" ht="15">
      <c r="B376" s="90">
        <v>44452.570335648146</v>
      </c>
      <c r="C376" s="92">
        <v>98</v>
      </c>
      <c r="D376" s="113">
        <v>15.595000000000001</v>
      </c>
      <c r="E376" s="93">
        <v>1528.3100000000002</v>
      </c>
      <c r="F376" s="85" t="s">
        <v>18</v>
      </c>
      <c r="G376" s="27"/>
      <c r="H376"/>
      <c r="I376"/>
      <c r="J376"/>
      <c r="K376"/>
    </row>
    <row r="377" spans="2:11" ht="15">
      <c r="B377" s="90">
        <v>44452.570335648146</v>
      </c>
      <c r="C377" s="92">
        <v>35</v>
      </c>
      <c r="D377" s="113">
        <v>15.595000000000001</v>
      </c>
      <c r="E377" s="93">
        <v>545.82500000000005</v>
      </c>
      <c r="F377" s="85" t="s">
        <v>18</v>
      </c>
      <c r="G377" s="27"/>
      <c r="H377"/>
      <c r="I377"/>
      <c r="J377"/>
      <c r="K377"/>
    </row>
    <row r="378" spans="2:11" ht="15">
      <c r="B378" s="90">
        <v>44452.571168981478</v>
      </c>
      <c r="C378" s="92">
        <v>120</v>
      </c>
      <c r="D378" s="113">
        <v>15.59</v>
      </c>
      <c r="E378" s="93">
        <v>1870.8</v>
      </c>
      <c r="F378" s="85" t="s">
        <v>18</v>
      </c>
      <c r="G378" s="27"/>
      <c r="H378"/>
      <c r="I378"/>
      <c r="J378"/>
      <c r="K378"/>
    </row>
    <row r="379" spans="2:11" ht="15">
      <c r="B379" s="90">
        <v>44452.571168981478</v>
      </c>
      <c r="C379" s="92">
        <v>190</v>
      </c>
      <c r="D379" s="113">
        <v>15.59</v>
      </c>
      <c r="E379" s="93">
        <v>2962.1</v>
      </c>
      <c r="F379" s="85" t="s">
        <v>18</v>
      </c>
      <c r="G379" s="27"/>
      <c r="H379"/>
      <c r="I379"/>
      <c r="J379"/>
      <c r="K379"/>
    </row>
    <row r="380" spans="2:11" ht="15">
      <c r="B380" s="90">
        <v>44452.571168981478</v>
      </c>
      <c r="C380" s="92">
        <v>200</v>
      </c>
      <c r="D380" s="113">
        <v>15.59</v>
      </c>
      <c r="E380" s="93">
        <v>3118</v>
      </c>
      <c r="F380" s="85" t="s">
        <v>18</v>
      </c>
      <c r="G380" s="27"/>
      <c r="H380"/>
      <c r="I380"/>
      <c r="J380"/>
      <c r="K380"/>
    </row>
    <row r="381" spans="2:11" ht="15">
      <c r="B381" s="90">
        <v>44452.571168981478</v>
      </c>
      <c r="C381" s="92">
        <v>500</v>
      </c>
      <c r="D381" s="113">
        <v>15.59</v>
      </c>
      <c r="E381" s="93">
        <v>7795</v>
      </c>
      <c r="F381" s="85" t="s">
        <v>18</v>
      </c>
      <c r="G381" s="27"/>
      <c r="H381"/>
      <c r="I381"/>
      <c r="J381"/>
      <c r="K381"/>
    </row>
    <row r="382" spans="2:11" ht="15">
      <c r="B382" s="90">
        <v>44452.573067129626</v>
      </c>
      <c r="C382" s="92">
        <v>898</v>
      </c>
      <c r="D382" s="113">
        <v>15.6</v>
      </c>
      <c r="E382" s="93">
        <v>14008.8</v>
      </c>
      <c r="F382" s="85" t="s">
        <v>18</v>
      </c>
      <c r="G382" s="27"/>
      <c r="H382"/>
      <c r="I382"/>
      <c r="J382"/>
      <c r="K382"/>
    </row>
    <row r="383" spans="2:11" ht="15">
      <c r="B383" s="90">
        <v>44452.573067129626</v>
      </c>
      <c r="C383" s="92">
        <v>390</v>
      </c>
      <c r="D383" s="113">
        <v>15.6</v>
      </c>
      <c r="E383" s="93">
        <v>6084</v>
      </c>
      <c r="F383" s="85" t="s">
        <v>19</v>
      </c>
      <c r="G383" s="27"/>
      <c r="H383"/>
      <c r="I383"/>
      <c r="J383"/>
      <c r="K383"/>
    </row>
    <row r="384" spans="2:11" ht="15">
      <c r="B384" s="90">
        <v>44452.573067129626</v>
      </c>
      <c r="C384" s="92">
        <v>235</v>
      </c>
      <c r="D384" s="113">
        <v>15.6</v>
      </c>
      <c r="E384" s="93">
        <v>3666</v>
      </c>
      <c r="F384" s="85" t="s">
        <v>19</v>
      </c>
      <c r="G384" s="27"/>
      <c r="H384"/>
      <c r="I384"/>
      <c r="J384"/>
      <c r="K384"/>
    </row>
    <row r="385" spans="2:11" ht="15">
      <c r="B385" s="90">
        <v>44452.578159722223</v>
      </c>
      <c r="C385" s="92">
        <v>23</v>
      </c>
      <c r="D385" s="113">
        <v>15.595000000000001</v>
      </c>
      <c r="E385" s="93">
        <v>358.685</v>
      </c>
      <c r="F385" s="85" t="s">
        <v>18</v>
      </c>
      <c r="G385" s="27"/>
      <c r="H385"/>
      <c r="I385"/>
      <c r="J385"/>
      <c r="K385"/>
    </row>
    <row r="386" spans="2:11" ht="15">
      <c r="B386" s="90">
        <v>44452.578738425924</v>
      </c>
      <c r="C386" s="92">
        <v>195</v>
      </c>
      <c r="D386" s="113">
        <v>15.605</v>
      </c>
      <c r="E386" s="93">
        <v>3042.9749999999999</v>
      </c>
      <c r="F386" s="85" t="s">
        <v>19</v>
      </c>
      <c r="G386" s="27"/>
      <c r="H386"/>
      <c r="I386"/>
      <c r="J386"/>
      <c r="K386"/>
    </row>
    <row r="387" spans="2:11" ht="15">
      <c r="B387" s="90">
        <v>44452.578738425924</v>
      </c>
      <c r="C387" s="92">
        <v>447</v>
      </c>
      <c r="D387" s="113">
        <v>15.605</v>
      </c>
      <c r="E387" s="93">
        <v>6975.4350000000004</v>
      </c>
      <c r="F387" s="85" t="s">
        <v>19</v>
      </c>
      <c r="G387" s="27"/>
      <c r="H387"/>
      <c r="I387"/>
      <c r="J387"/>
      <c r="K387"/>
    </row>
    <row r="388" spans="2:11" ht="15">
      <c r="B388" s="90">
        <v>44452.578784722224</v>
      </c>
      <c r="C388" s="92">
        <v>154</v>
      </c>
      <c r="D388" s="113">
        <v>15.6</v>
      </c>
      <c r="E388" s="93">
        <v>2402.4</v>
      </c>
      <c r="F388" s="85" t="s">
        <v>18</v>
      </c>
      <c r="G388" s="27"/>
      <c r="H388"/>
      <c r="I388"/>
      <c r="J388"/>
      <c r="K388"/>
    </row>
    <row r="389" spans="2:11" ht="15">
      <c r="B389" s="90">
        <v>44452.578784722224</v>
      </c>
      <c r="C389" s="92">
        <v>1630</v>
      </c>
      <c r="D389" s="113">
        <v>15.6</v>
      </c>
      <c r="E389" s="93">
        <v>25428</v>
      </c>
      <c r="F389" s="85" t="s">
        <v>18</v>
      </c>
      <c r="G389" s="27"/>
      <c r="H389"/>
      <c r="I389"/>
      <c r="J389"/>
      <c r="K389"/>
    </row>
    <row r="390" spans="2:11" ht="15">
      <c r="B390" s="90">
        <v>44452.579189814816</v>
      </c>
      <c r="C390" s="92">
        <v>163</v>
      </c>
      <c r="D390" s="113">
        <v>15.59</v>
      </c>
      <c r="E390" s="93">
        <v>2541.17</v>
      </c>
      <c r="F390" s="85" t="s">
        <v>18</v>
      </c>
      <c r="G390" s="27"/>
      <c r="H390"/>
      <c r="I390"/>
      <c r="J390"/>
      <c r="K390"/>
    </row>
    <row r="391" spans="2:11" ht="15">
      <c r="B391" s="90">
        <v>44452.580625000002</v>
      </c>
      <c r="C391" s="92">
        <v>100</v>
      </c>
      <c r="D391" s="113">
        <v>15.59</v>
      </c>
      <c r="E391" s="93">
        <v>1559</v>
      </c>
      <c r="F391" s="85" t="s">
        <v>18</v>
      </c>
      <c r="G391" s="27"/>
      <c r="H391"/>
      <c r="I391"/>
      <c r="J391"/>
      <c r="K391"/>
    </row>
    <row r="392" spans="2:11" ht="15">
      <c r="B392" s="90">
        <v>44452.584374999999</v>
      </c>
      <c r="C392" s="92">
        <v>443</v>
      </c>
      <c r="D392" s="113">
        <v>15.595000000000001</v>
      </c>
      <c r="E392" s="93">
        <v>6908.585</v>
      </c>
      <c r="F392" s="85" t="s">
        <v>18</v>
      </c>
      <c r="G392" s="27"/>
      <c r="H392"/>
      <c r="I392"/>
      <c r="J392"/>
      <c r="K392"/>
    </row>
    <row r="393" spans="2:11" ht="15">
      <c r="B393" s="90">
        <v>44452.584374999999</v>
      </c>
      <c r="C393" s="92">
        <v>94</v>
      </c>
      <c r="D393" s="113">
        <v>15.595000000000001</v>
      </c>
      <c r="E393" s="93">
        <v>1465.93</v>
      </c>
      <c r="F393" s="85" t="s">
        <v>18</v>
      </c>
      <c r="G393" s="27"/>
      <c r="H393"/>
      <c r="I393"/>
      <c r="J393"/>
      <c r="K393"/>
    </row>
    <row r="394" spans="2:11" ht="15">
      <c r="B394" s="90">
        <v>44452.584374999999</v>
      </c>
      <c r="C394" s="92">
        <v>497</v>
      </c>
      <c r="D394" s="113">
        <v>15.6</v>
      </c>
      <c r="E394" s="93">
        <v>7753.2</v>
      </c>
      <c r="F394" s="85" t="s">
        <v>19</v>
      </c>
      <c r="G394" s="27"/>
      <c r="H394"/>
      <c r="I394"/>
      <c r="J394"/>
      <c r="K394"/>
    </row>
    <row r="395" spans="2:11" ht="15">
      <c r="B395" s="90">
        <v>44452.584374999999</v>
      </c>
      <c r="C395" s="92">
        <v>168</v>
      </c>
      <c r="D395" s="113">
        <v>15.6</v>
      </c>
      <c r="E395" s="93">
        <v>2620.7999999999997</v>
      </c>
      <c r="F395" s="85" t="s">
        <v>19</v>
      </c>
      <c r="G395" s="27"/>
      <c r="H395"/>
      <c r="I395"/>
      <c r="J395"/>
      <c r="K395"/>
    </row>
    <row r="396" spans="2:11" ht="15">
      <c r="B396" s="90">
        <v>44452.58625</v>
      </c>
      <c r="C396" s="92">
        <v>1962</v>
      </c>
      <c r="D396" s="113">
        <v>15.595000000000001</v>
      </c>
      <c r="E396" s="93">
        <v>30597.390000000003</v>
      </c>
      <c r="F396" s="85" t="s">
        <v>18</v>
      </c>
      <c r="G396" s="27"/>
      <c r="H396"/>
      <c r="I396"/>
      <c r="J396"/>
      <c r="K396"/>
    </row>
    <row r="397" spans="2:11" ht="15">
      <c r="B397" s="90">
        <v>44452.58625</v>
      </c>
      <c r="C397" s="92">
        <v>602</v>
      </c>
      <c r="D397" s="113">
        <v>15.595000000000001</v>
      </c>
      <c r="E397" s="93">
        <v>9388.19</v>
      </c>
      <c r="F397" s="85" t="s">
        <v>18</v>
      </c>
      <c r="G397" s="27"/>
      <c r="H397"/>
      <c r="I397"/>
      <c r="J397"/>
      <c r="K397"/>
    </row>
    <row r="398" spans="2:11" ht="15">
      <c r="B398" s="90">
        <v>44452.58625</v>
      </c>
      <c r="C398" s="92">
        <v>227</v>
      </c>
      <c r="D398" s="113">
        <v>15.595000000000001</v>
      </c>
      <c r="E398" s="93">
        <v>3540.0650000000001</v>
      </c>
      <c r="F398" s="85" t="s">
        <v>18</v>
      </c>
      <c r="G398" s="27"/>
      <c r="H398"/>
      <c r="I398"/>
      <c r="J398"/>
      <c r="K398"/>
    </row>
    <row r="399" spans="2:11" ht="15">
      <c r="B399" s="90">
        <v>44452.58625</v>
      </c>
      <c r="C399" s="92">
        <v>500</v>
      </c>
      <c r="D399" s="113">
        <v>15.595000000000001</v>
      </c>
      <c r="E399" s="93">
        <v>7797.5</v>
      </c>
      <c r="F399" s="85" t="s">
        <v>18</v>
      </c>
      <c r="G399" s="27"/>
      <c r="H399"/>
      <c r="I399"/>
      <c r="J399"/>
      <c r="K399"/>
    </row>
    <row r="400" spans="2:11" ht="15">
      <c r="B400" s="90">
        <v>44452.58834490741</v>
      </c>
      <c r="C400" s="92">
        <v>246</v>
      </c>
      <c r="D400" s="113">
        <v>15.595000000000001</v>
      </c>
      <c r="E400" s="93">
        <v>3836.3700000000003</v>
      </c>
      <c r="F400" s="85" t="s">
        <v>19</v>
      </c>
      <c r="G400" s="27"/>
      <c r="H400"/>
      <c r="I400"/>
      <c r="J400"/>
      <c r="K400"/>
    </row>
    <row r="401" spans="2:11" ht="15">
      <c r="B401" s="90">
        <v>44452.591562499998</v>
      </c>
      <c r="C401" s="92">
        <v>20</v>
      </c>
      <c r="D401" s="113">
        <v>15.59</v>
      </c>
      <c r="E401" s="93">
        <v>311.8</v>
      </c>
      <c r="F401" s="85" t="s">
        <v>18</v>
      </c>
      <c r="G401" s="27"/>
      <c r="H401"/>
      <c r="I401"/>
      <c r="J401"/>
      <c r="K401"/>
    </row>
    <row r="402" spans="2:11" ht="15">
      <c r="B402" s="90">
        <v>44452.591562499998</v>
      </c>
      <c r="C402" s="92">
        <v>104</v>
      </c>
      <c r="D402" s="113">
        <v>15.59</v>
      </c>
      <c r="E402" s="93">
        <v>1621.36</v>
      </c>
      <c r="F402" s="85" t="s">
        <v>18</v>
      </c>
      <c r="G402" s="27"/>
      <c r="H402"/>
      <c r="I402"/>
      <c r="J402"/>
      <c r="K402"/>
    </row>
    <row r="403" spans="2:11" ht="15">
      <c r="B403" s="90">
        <v>44452.591562499998</v>
      </c>
      <c r="C403" s="92">
        <v>193</v>
      </c>
      <c r="D403" s="113">
        <v>15.59</v>
      </c>
      <c r="E403" s="93">
        <v>3008.87</v>
      </c>
      <c r="F403" s="85" t="s">
        <v>18</v>
      </c>
      <c r="G403" s="27"/>
      <c r="H403"/>
      <c r="I403"/>
      <c r="J403"/>
      <c r="K403"/>
    </row>
    <row r="404" spans="2:11" ht="15">
      <c r="B404" s="90">
        <v>44452.591562499998</v>
      </c>
      <c r="C404" s="92">
        <v>34</v>
      </c>
      <c r="D404" s="113">
        <v>15.59</v>
      </c>
      <c r="E404" s="93">
        <v>530.05999999999995</v>
      </c>
      <c r="F404" s="85" t="s">
        <v>18</v>
      </c>
      <c r="G404" s="27"/>
      <c r="H404"/>
      <c r="I404"/>
      <c r="J404"/>
      <c r="K404"/>
    </row>
    <row r="405" spans="2:11" ht="15">
      <c r="B405" s="90">
        <v>44452.591562499998</v>
      </c>
      <c r="C405" s="92">
        <v>434</v>
      </c>
      <c r="D405" s="113">
        <v>15.59</v>
      </c>
      <c r="E405" s="93">
        <v>6766.0599999999995</v>
      </c>
      <c r="F405" s="85" t="s">
        <v>18</v>
      </c>
      <c r="G405" s="27"/>
      <c r="H405"/>
      <c r="I405"/>
      <c r="J405"/>
      <c r="K405"/>
    </row>
    <row r="406" spans="2:11" ht="15">
      <c r="B406" s="90">
        <v>44452.591562499998</v>
      </c>
      <c r="C406" s="92">
        <v>468</v>
      </c>
      <c r="D406" s="113">
        <v>15.59</v>
      </c>
      <c r="E406" s="93">
        <v>7296.12</v>
      </c>
      <c r="F406" s="85" t="s">
        <v>18</v>
      </c>
      <c r="G406" s="27"/>
      <c r="H406"/>
      <c r="I406"/>
      <c r="J406"/>
      <c r="K406"/>
    </row>
    <row r="407" spans="2:11" ht="15">
      <c r="B407" s="90">
        <v>44452.591562499998</v>
      </c>
      <c r="C407" s="92">
        <v>54</v>
      </c>
      <c r="D407" s="113">
        <v>15.59</v>
      </c>
      <c r="E407" s="93">
        <v>841.86</v>
      </c>
      <c r="F407" s="85" t="s">
        <v>18</v>
      </c>
      <c r="G407" s="27"/>
      <c r="H407"/>
      <c r="I407"/>
      <c r="J407"/>
      <c r="K407"/>
    </row>
    <row r="408" spans="2:11" ht="15">
      <c r="B408" s="90">
        <v>44452.591562499998</v>
      </c>
      <c r="C408" s="92">
        <v>426</v>
      </c>
      <c r="D408" s="113">
        <v>15.59</v>
      </c>
      <c r="E408" s="93">
        <v>6641.34</v>
      </c>
      <c r="F408" s="85" t="s">
        <v>18</v>
      </c>
      <c r="G408" s="27"/>
      <c r="H408"/>
      <c r="I408"/>
      <c r="J408"/>
      <c r="K408"/>
    </row>
    <row r="409" spans="2:11" ht="15">
      <c r="B409" s="90">
        <v>44452.591562499998</v>
      </c>
      <c r="C409" s="92">
        <v>42</v>
      </c>
      <c r="D409" s="113">
        <v>15.59</v>
      </c>
      <c r="E409" s="93">
        <v>654.78</v>
      </c>
      <c r="F409" s="85" t="s">
        <v>18</v>
      </c>
      <c r="G409" s="27"/>
      <c r="H409"/>
      <c r="I409"/>
      <c r="J409"/>
      <c r="K409"/>
    </row>
    <row r="410" spans="2:11" ht="15">
      <c r="B410" s="90">
        <v>44452.591562499998</v>
      </c>
      <c r="C410" s="92">
        <v>86</v>
      </c>
      <c r="D410" s="113">
        <v>15.59</v>
      </c>
      <c r="E410" s="93">
        <v>1340.74</v>
      </c>
      <c r="F410" s="85" t="s">
        <v>18</v>
      </c>
      <c r="G410" s="27"/>
      <c r="H410"/>
      <c r="I410"/>
      <c r="J410"/>
      <c r="K410"/>
    </row>
    <row r="411" spans="2:11" ht="15">
      <c r="B411" s="90">
        <v>44452.591562499998</v>
      </c>
      <c r="C411" s="92">
        <v>42</v>
      </c>
      <c r="D411" s="113">
        <v>15.59</v>
      </c>
      <c r="E411" s="93">
        <v>654.78</v>
      </c>
      <c r="F411" s="85" t="s">
        <v>18</v>
      </c>
      <c r="G411" s="27"/>
      <c r="H411"/>
      <c r="I411"/>
      <c r="J411"/>
      <c r="K411"/>
    </row>
    <row r="412" spans="2:11" ht="15">
      <c r="B412" s="90">
        <v>44452.591562499998</v>
      </c>
      <c r="C412" s="92">
        <v>426</v>
      </c>
      <c r="D412" s="113">
        <v>15.59</v>
      </c>
      <c r="E412" s="93">
        <v>6641.34</v>
      </c>
      <c r="F412" s="85" t="s">
        <v>18</v>
      </c>
      <c r="G412" s="27"/>
      <c r="H412"/>
      <c r="I412"/>
      <c r="J412"/>
      <c r="K412"/>
    </row>
    <row r="413" spans="2:11" ht="15">
      <c r="B413" s="90">
        <v>44452.592523148145</v>
      </c>
      <c r="C413" s="92">
        <v>443</v>
      </c>
      <c r="D413" s="113">
        <v>15.59</v>
      </c>
      <c r="E413" s="93">
        <v>6906.37</v>
      </c>
      <c r="F413" s="85" t="s">
        <v>19</v>
      </c>
      <c r="G413" s="27"/>
      <c r="H413"/>
      <c r="I413"/>
      <c r="J413"/>
      <c r="K413"/>
    </row>
    <row r="414" spans="2:11" ht="15">
      <c r="B414" s="90">
        <v>44452.592523148145</v>
      </c>
      <c r="C414" s="92">
        <v>99</v>
      </c>
      <c r="D414" s="113">
        <v>15.59</v>
      </c>
      <c r="E414" s="93">
        <v>1543.41</v>
      </c>
      <c r="F414" s="85" t="s">
        <v>19</v>
      </c>
      <c r="G414" s="27"/>
      <c r="H414"/>
      <c r="I414"/>
      <c r="J414"/>
      <c r="K414"/>
    </row>
    <row r="415" spans="2:11" ht="15">
      <c r="B415" s="90">
        <v>44452.592523148145</v>
      </c>
      <c r="C415" s="92">
        <v>29</v>
      </c>
      <c r="D415" s="113">
        <v>15.59</v>
      </c>
      <c r="E415" s="93">
        <v>452.11</v>
      </c>
      <c r="F415" s="85" t="s">
        <v>19</v>
      </c>
      <c r="G415" s="27"/>
      <c r="H415"/>
      <c r="I415"/>
      <c r="J415"/>
      <c r="K415"/>
    </row>
    <row r="416" spans="2:11" ht="15">
      <c r="B416" s="90">
        <v>44452.593773148146</v>
      </c>
      <c r="C416" s="92">
        <v>447</v>
      </c>
      <c r="D416" s="113">
        <v>15.585000000000001</v>
      </c>
      <c r="E416" s="93">
        <v>6966.4950000000008</v>
      </c>
      <c r="F416" s="85" t="s">
        <v>18</v>
      </c>
      <c r="G416" s="27"/>
      <c r="H416"/>
      <c r="I416"/>
      <c r="J416"/>
      <c r="K416"/>
    </row>
    <row r="417" spans="2:11" ht="15">
      <c r="B417" s="90">
        <v>44452.597245370373</v>
      </c>
      <c r="C417" s="92">
        <v>282</v>
      </c>
      <c r="D417" s="113">
        <v>15.59</v>
      </c>
      <c r="E417" s="93">
        <v>4396.38</v>
      </c>
      <c r="F417" s="85" t="s">
        <v>18</v>
      </c>
      <c r="G417" s="27"/>
      <c r="H417"/>
      <c r="I417"/>
      <c r="J417"/>
      <c r="K417"/>
    </row>
    <row r="418" spans="2:11" ht="15">
      <c r="B418" s="90">
        <v>44452.597245370373</v>
      </c>
      <c r="C418" s="92">
        <v>406</v>
      </c>
      <c r="D418" s="113">
        <v>15.59</v>
      </c>
      <c r="E418" s="93">
        <v>6329.54</v>
      </c>
      <c r="F418" s="85" t="s">
        <v>18</v>
      </c>
      <c r="G418" s="27"/>
      <c r="H418"/>
      <c r="I418"/>
      <c r="J418"/>
      <c r="K418"/>
    </row>
    <row r="419" spans="2:11" ht="15">
      <c r="B419" s="90">
        <v>44452.597245370373</v>
      </c>
      <c r="C419" s="92">
        <v>452</v>
      </c>
      <c r="D419" s="113">
        <v>15.595000000000001</v>
      </c>
      <c r="E419" s="93">
        <v>7048.9400000000005</v>
      </c>
      <c r="F419" s="85" t="s">
        <v>19</v>
      </c>
      <c r="G419" s="27"/>
      <c r="H419"/>
      <c r="I419"/>
      <c r="J419"/>
      <c r="K419"/>
    </row>
    <row r="420" spans="2:11" ht="15">
      <c r="B420" s="90">
        <v>44452.597245370373</v>
      </c>
      <c r="C420" s="92">
        <v>184</v>
      </c>
      <c r="D420" s="113">
        <v>15.595000000000001</v>
      </c>
      <c r="E420" s="93">
        <v>2869.48</v>
      </c>
      <c r="F420" s="85" t="s">
        <v>19</v>
      </c>
      <c r="G420" s="27"/>
      <c r="H420"/>
      <c r="I420"/>
      <c r="J420"/>
      <c r="K420"/>
    </row>
    <row r="421" spans="2:11" ht="15">
      <c r="B421" s="90">
        <v>44452.600243055553</v>
      </c>
      <c r="C421" s="92">
        <v>25</v>
      </c>
      <c r="D421" s="113">
        <v>15.585000000000001</v>
      </c>
      <c r="E421" s="93">
        <v>389.625</v>
      </c>
      <c r="F421" s="85" t="s">
        <v>18</v>
      </c>
      <c r="G421" s="27"/>
      <c r="H421"/>
      <c r="I421"/>
      <c r="J421"/>
      <c r="K421"/>
    </row>
    <row r="422" spans="2:11" ht="15">
      <c r="B422" s="90">
        <v>44452.600254629629</v>
      </c>
      <c r="C422" s="92">
        <v>407</v>
      </c>
      <c r="D422" s="113">
        <v>15.585000000000001</v>
      </c>
      <c r="E422" s="93">
        <v>6343.0950000000003</v>
      </c>
      <c r="F422" s="85" t="s">
        <v>18</v>
      </c>
      <c r="G422" s="27"/>
      <c r="H422"/>
      <c r="I422"/>
      <c r="J422"/>
      <c r="K422"/>
    </row>
    <row r="423" spans="2:11" ht="15">
      <c r="B423" s="90">
        <v>44452.600254629629</v>
      </c>
      <c r="C423" s="92">
        <v>272</v>
      </c>
      <c r="D423" s="113">
        <v>15.585000000000001</v>
      </c>
      <c r="E423" s="93">
        <v>4239.12</v>
      </c>
      <c r="F423" s="85" t="s">
        <v>18</v>
      </c>
      <c r="G423" s="27"/>
      <c r="H423"/>
      <c r="I423"/>
      <c r="J423"/>
      <c r="K423"/>
    </row>
    <row r="424" spans="2:11" ht="15">
      <c r="B424" s="90">
        <v>44452.600729166668</v>
      </c>
      <c r="C424" s="92">
        <v>725</v>
      </c>
      <c r="D424" s="113">
        <v>15.574999999999999</v>
      </c>
      <c r="E424" s="93">
        <v>11291.875</v>
      </c>
      <c r="F424" s="85" t="s">
        <v>18</v>
      </c>
      <c r="G424" s="27"/>
      <c r="H424"/>
      <c r="I424"/>
      <c r="J424"/>
      <c r="K424"/>
    </row>
    <row r="425" spans="2:11" ht="15">
      <c r="B425" s="90">
        <v>44452.600729166668</v>
      </c>
      <c r="C425" s="92">
        <v>624</v>
      </c>
      <c r="D425" s="113">
        <v>15.574999999999999</v>
      </c>
      <c r="E425" s="93">
        <v>9718.7999999999993</v>
      </c>
      <c r="F425" s="85" t="s">
        <v>18</v>
      </c>
      <c r="G425" s="27"/>
      <c r="H425"/>
      <c r="I425"/>
      <c r="J425"/>
      <c r="K425"/>
    </row>
    <row r="426" spans="2:11" ht="15">
      <c r="B426" s="90">
        <v>44452.600729166668</v>
      </c>
      <c r="C426" s="92">
        <v>663</v>
      </c>
      <c r="D426" s="113">
        <v>15.574999999999999</v>
      </c>
      <c r="E426" s="93">
        <v>10326.225</v>
      </c>
      <c r="F426" s="85" t="s">
        <v>18</v>
      </c>
      <c r="G426" s="27"/>
      <c r="H426"/>
      <c r="I426"/>
      <c r="J426"/>
      <c r="K426"/>
    </row>
    <row r="427" spans="2:11" ht="15">
      <c r="B427" s="90">
        <v>44452.603680555556</v>
      </c>
      <c r="C427" s="92">
        <v>248</v>
      </c>
      <c r="D427" s="113">
        <v>15.574999999999999</v>
      </c>
      <c r="E427" s="93">
        <v>3862.6</v>
      </c>
      <c r="F427" s="85" t="s">
        <v>19</v>
      </c>
      <c r="G427" s="27"/>
      <c r="H427"/>
      <c r="I427"/>
      <c r="J427"/>
      <c r="K427"/>
    </row>
    <row r="428" spans="2:11" ht="15">
      <c r="B428" s="90">
        <v>44452.603680555556</v>
      </c>
      <c r="C428" s="92">
        <v>331</v>
      </c>
      <c r="D428" s="113">
        <v>15.574999999999999</v>
      </c>
      <c r="E428" s="93">
        <v>5155.3249999999998</v>
      </c>
      <c r="F428" s="85" t="s">
        <v>19</v>
      </c>
      <c r="G428" s="27"/>
      <c r="H428"/>
      <c r="I428"/>
      <c r="J428"/>
      <c r="K428"/>
    </row>
    <row r="429" spans="2:11" ht="15">
      <c r="B429" s="90">
        <v>44452.607002314813</v>
      </c>
      <c r="C429" s="92">
        <v>565</v>
      </c>
      <c r="D429" s="113">
        <v>15.574999999999999</v>
      </c>
      <c r="E429" s="93">
        <v>8799.875</v>
      </c>
      <c r="F429" s="85" t="s">
        <v>18</v>
      </c>
      <c r="G429" s="27"/>
      <c r="H429"/>
      <c r="I429"/>
      <c r="J429"/>
      <c r="K429"/>
    </row>
    <row r="430" spans="2:11" ht="15">
      <c r="B430" s="90">
        <v>44452.607002314813</v>
      </c>
      <c r="C430" s="92">
        <v>708</v>
      </c>
      <c r="D430" s="113">
        <v>15.574999999999999</v>
      </c>
      <c r="E430" s="93">
        <v>11027.1</v>
      </c>
      <c r="F430" s="85" t="s">
        <v>18</v>
      </c>
      <c r="G430" s="27"/>
      <c r="H430"/>
      <c r="I430"/>
      <c r="J430"/>
      <c r="K430"/>
    </row>
    <row r="431" spans="2:11" ht="15">
      <c r="B431" s="90">
        <v>44452.607002314813</v>
      </c>
      <c r="C431" s="92">
        <v>148</v>
      </c>
      <c r="D431" s="113">
        <v>15.574999999999999</v>
      </c>
      <c r="E431" s="93">
        <v>2305.1</v>
      </c>
      <c r="F431" s="85" t="s">
        <v>18</v>
      </c>
      <c r="G431" s="27"/>
      <c r="H431"/>
      <c r="I431"/>
      <c r="J431"/>
      <c r="K431"/>
    </row>
    <row r="432" spans="2:11" ht="15">
      <c r="B432" s="90">
        <v>44452.607002314813</v>
      </c>
      <c r="C432" s="92">
        <v>695</v>
      </c>
      <c r="D432" s="113">
        <v>15.58</v>
      </c>
      <c r="E432" s="93">
        <v>10828.1</v>
      </c>
      <c r="F432" s="85" t="s">
        <v>18</v>
      </c>
      <c r="G432" s="27"/>
      <c r="H432"/>
      <c r="I432"/>
      <c r="J432"/>
      <c r="K432"/>
    </row>
    <row r="433" spans="2:11" ht="15">
      <c r="B433" s="90">
        <v>44452.607002314813</v>
      </c>
      <c r="C433" s="92">
        <v>388</v>
      </c>
      <c r="D433" s="113">
        <v>15.58</v>
      </c>
      <c r="E433" s="93">
        <v>6045.04</v>
      </c>
      <c r="F433" s="85" t="s">
        <v>18</v>
      </c>
      <c r="G433" s="27"/>
      <c r="H433"/>
      <c r="I433"/>
      <c r="J433"/>
      <c r="K433"/>
    </row>
    <row r="434" spans="2:11" ht="15">
      <c r="B434" s="90">
        <v>44452.607002314813</v>
      </c>
      <c r="C434" s="92">
        <v>166</v>
      </c>
      <c r="D434" s="113">
        <v>15.58</v>
      </c>
      <c r="E434" s="93">
        <v>2586.2800000000002</v>
      </c>
      <c r="F434" s="85" t="s">
        <v>19</v>
      </c>
      <c r="G434" s="27"/>
      <c r="H434"/>
      <c r="I434"/>
      <c r="J434"/>
      <c r="K434"/>
    </row>
    <row r="435" spans="2:11" ht="15">
      <c r="B435" s="90">
        <v>44452.607002314813</v>
      </c>
      <c r="C435" s="92">
        <v>396</v>
      </c>
      <c r="D435" s="113">
        <v>15.58</v>
      </c>
      <c r="E435" s="93">
        <v>6169.68</v>
      </c>
      <c r="F435" s="85" t="s">
        <v>19</v>
      </c>
      <c r="G435" s="27"/>
      <c r="H435"/>
      <c r="I435"/>
      <c r="J435"/>
      <c r="K435"/>
    </row>
    <row r="436" spans="2:11" ht="15">
      <c r="B436" s="90">
        <v>44452.614374999997</v>
      </c>
      <c r="C436" s="92">
        <v>94</v>
      </c>
      <c r="D436" s="113">
        <v>15.585000000000001</v>
      </c>
      <c r="E436" s="93">
        <v>1464.99</v>
      </c>
      <c r="F436" s="85" t="s">
        <v>19</v>
      </c>
      <c r="G436" s="27"/>
      <c r="H436"/>
      <c r="I436"/>
      <c r="J436"/>
      <c r="K436"/>
    </row>
    <row r="437" spans="2:11" ht="15">
      <c r="B437" s="90">
        <v>44452.614374999997</v>
      </c>
      <c r="C437" s="92">
        <v>42</v>
      </c>
      <c r="D437" s="113">
        <v>15.585000000000001</v>
      </c>
      <c r="E437" s="93">
        <v>654.57000000000005</v>
      </c>
      <c r="F437" s="85" t="s">
        <v>19</v>
      </c>
      <c r="G437" s="27"/>
      <c r="H437"/>
      <c r="I437"/>
      <c r="J437"/>
      <c r="K437"/>
    </row>
    <row r="438" spans="2:11" ht="15">
      <c r="B438" s="90">
        <v>44452.614374999997</v>
      </c>
      <c r="C438" s="92">
        <v>26</v>
      </c>
      <c r="D438" s="113">
        <v>15.585000000000001</v>
      </c>
      <c r="E438" s="93">
        <v>405.21000000000004</v>
      </c>
      <c r="F438" s="85" t="s">
        <v>19</v>
      </c>
      <c r="G438" s="27"/>
      <c r="H438"/>
      <c r="I438"/>
      <c r="J438"/>
      <c r="K438"/>
    </row>
    <row r="439" spans="2:11" ht="15">
      <c r="B439" s="90">
        <v>44452.614374999997</v>
      </c>
      <c r="C439" s="92">
        <v>21</v>
      </c>
      <c r="D439" s="113">
        <v>15.585000000000001</v>
      </c>
      <c r="E439" s="93">
        <v>327.28500000000003</v>
      </c>
      <c r="F439" s="85" t="s">
        <v>19</v>
      </c>
      <c r="G439" s="27"/>
      <c r="H439"/>
      <c r="I439"/>
      <c r="J439"/>
      <c r="K439"/>
    </row>
    <row r="440" spans="2:11" ht="15">
      <c r="B440" s="90">
        <v>44452.614374999997</v>
      </c>
      <c r="C440" s="92">
        <v>84</v>
      </c>
      <c r="D440" s="113">
        <v>15.585000000000001</v>
      </c>
      <c r="E440" s="93">
        <v>1309.1400000000001</v>
      </c>
      <c r="F440" s="85" t="s">
        <v>19</v>
      </c>
      <c r="G440" s="27"/>
      <c r="H440"/>
      <c r="I440"/>
      <c r="J440"/>
      <c r="K440"/>
    </row>
    <row r="441" spans="2:11" ht="15">
      <c r="B441" s="90">
        <v>44452.614374999997</v>
      </c>
      <c r="C441" s="92">
        <v>184</v>
      </c>
      <c r="D441" s="113">
        <v>15.585000000000001</v>
      </c>
      <c r="E441" s="93">
        <v>2867.6400000000003</v>
      </c>
      <c r="F441" s="85" t="s">
        <v>19</v>
      </c>
      <c r="G441" s="27"/>
      <c r="H441"/>
      <c r="I441"/>
      <c r="J441"/>
      <c r="K441"/>
    </row>
    <row r="442" spans="2:11" ht="15">
      <c r="B442" s="90">
        <v>44452.614374999997</v>
      </c>
      <c r="C442" s="92">
        <v>79</v>
      </c>
      <c r="D442" s="113">
        <v>15.585000000000001</v>
      </c>
      <c r="E442" s="93">
        <v>1231.2150000000001</v>
      </c>
      <c r="F442" s="85" t="s">
        <v>19</v>
      </c>
      <c r="G442" s="27"/>
      <c r="H442"/>
      <c r="I442"/>
      <c r="J442"/>
      <c r="K442"/>
    </row>
    <row r="443" spans="2:11" ht="15">
      <c r="B443" s="90">
        <v>44452.614374999997</v>
      </c>
      <c r="C443" s="92">
        <v>153</v>
      </c>
      <c r="D443" s="113">
        <v>15.585000000000001</v>
      </c>
      <c r="E443" s="93">
        <v>2384.5050000000001</v>
      </c>
      <c r="F443" s="85" t="s">
        <v>19</v>
      </c>
      <c r="G443" s="27"/>
      <c r="H443"/>
      <c r="I443"/>
      <c r="J443"/>
      <c r="K443"/>
    </row>
    <row r="444" spans="2:11" ht="15">
      <c r="B444" s="90">
        <v>44452.614502314813</v>
      </c>
      <c r="C444" s="92">
        <v>413</v>
      </c>
      <c r="D444" s="113">
        <v>15.58</v>
      </c>
      <c r="E444" s="93">
        <v>6434.54</v>
      </c>
      <c r="F444" s="85" t="s">
        <v>18</v>
      </c>
      <c r="G444" s="27"/>
      <c r="H444"/>
      <c r="I444"/>
      <c r="J444"/>
      <c r="K444"/>
    </row>
    <row r="445" spans="2:11" ht="15">
      <c r="B445" s="90">
        <v>44452.614687499998</v>
      </c>
      <c r="C445" s="92">
        <v>138</v>
      </c>
      <c r="D445" s="113">
        <v>15.574999999999999</v>
      </c>
      <c r="E445" s="93">
        <v>2149.35</v>
      </c>
      <c r="F445" s="85" t="s">
        <v>18</v>
      </c>
      <c r="G445" s="27"/>
      <c r="H445"/>
      <c r="I445"/>
      <c r="J445"/>
      <c r="K445"/>
    </row>
    <row r="446" spans="2:11" ht="15">
      <c r="B446" s="90">
        <v>44452.614687499998</v>
      </c>
      <c r="C446" s="92">
        <v>162</v>
      </c>
      <c r="D446" s="113">
        <v>15.574999999999999</v>
      </c>
      <c r="E446" s="93">
        <v>2523.15</v>
      </c>
      <c r="F446" s="85" t="s">
        <v>18</v>
      </c>
      <c r="G446" s="27"/>
      <c r="H446"/>
      <c r="I446"/>
      <c r="J446"/>
      <c r="K446"/>
    </row>
    <row r="447" spans="2:11" ht="15">
      <c r="B447" s="90">
        <v>44452.614687499998</v>
      </c>
      <c r="C447" s="92">
        <v>360</v>
      </c>
      <c r="D447" s="113">
        <v>15.574999999999999</v>
      </c>
      <c r="E447" s="93">
        <v>5607</v>
      </c>
      <c r="F447" s="85" t="s">
        <v>18</v>
      </c>
      <c r="G447" s="27"/>
      <c r="H447"/>
      <c r="I447"/>
      <c r="J447"/>
      <c r="K447"/>
    </row>
    <row r="448" spans="2:11" ht="15">
      <c r="B448" s="90">
        <v>44452.614687499998</v>
      </c>
      <c r="C448" s="92">
        <v>365</v>
      </c>
      <c r="D448" s="113">
        <v>15.574999999999999</v>
      </c>
      <c r="E448" s="93">
        <v>5684.875</v>
      </c>
      <c r="F448" s="85" t="s">
        <v>18</v>
      </c>
      <c r="G448" s="27"/>
      <c r="H448"/>
      <c r="I448"/>
      <c r="J448"/>
      <c r="K448"/>
    </row>
    <row r="449" spans="2:11" ht="15">
      <c r="B449" s="90">
        <v>44452.614687499998</v>
      </c>
      <c r="C449" s="92">
        <v>27</v>
      </c>
      <c r="D449" s="113">
        <v>15.574999999999999</v>
      </c>
      <c r="E449" s="93">
        <v>420.52499999999998</v>
      </c>
      <c r="F449" s="85" t="s">
        <v>18</v>
      </c>
      <c r="G449" s="27"/>
      <c r="H449"/>
      <c r="I449"/>
      <c r="J449"/>
      <c r="K449"/>
    </row>
    <row r="450" spans="2:11" ht="15">
      <c r="B450" s="90">
        <v>44452.614687499998</v>
      </c>
      <c r="C450" s="92">
        <v>130</v>
      </c>
      <c r="D450" s="113">
        <v>15.574999999999999</v>
      </c>
      <c r="E450" s="93">
        <v>2024.75</v>
      </c>
      <c r="F450" s="85" t="s">
        <v>18</v>
      </c>
      <c r="G450" s="27"/>
      <c r="H450"/>
      <c r="I450"/>
      <c r="J450"/>
      <c r="K450"/>
    </row>
    <row r="451" spans="2:11" ht="15">
      <c r="B451" s="90">
        <v>44452.614722222221</v>
      </c>
      <c r="C451" s="92">
        <v>143</v>
      </c>
      <c r="D451" s="113">
        <v>15.574999999999999</v>
      </c>
      <c r="E451" s="93">
        <v>2227.2249999999999</v>
      </c>
      <c r="F451" s="85" t="s">
        <v>18</v>
      </c>
      <c r="G451" s="27"/>
      <c r="H451"/>
      <c r="I451"/>
      <c r="J451"/>
      <c r="K451"/>
    </row>
    <row r="452" spans="2:11" ht="15">
      <c r="B452" s="90">
        <v>44452.616412037038</v>
      </c>
      <c r="C452" s="92">
        <v>6</v>
      </c>
      <c r="D452" s="113">
        <v>15.574999999999999</v>
      </c>
      <c r="E452" s="93">
        <v>93.449999999999989</v>
      </c>
      <c r="F452" s="85" t="s">
        <v>18</v>
      </c>
      <c r="G452" s="27"/>
      <c r="H452"/>
      <c r="I452"/>
      <c r="J452"/>
      <c r="K452"/>
    </row>
    <row r="453" spans="2:11" ht="15">
      <c r="B453" s="90">
        <v>44452.616412037038</v>
      </c>
      <c r="C453" s="92">
        <v>516</v>
      </c>
      <c r="D453" s="113">
        <v>15.574999999999999</v>
      </c>
      <c r="E453" s="93">
        <v>8036.7</v>
      </c>
      <c r="F453" s="85" t="s">
        <v>18</v>
      </c>
      <c r="G453" s="27"/>
      <c r="H453"/>
      <c r="I453"/>
      <c r="J453"/>
      <c r="K453"/>
    </row>
    <row r="454" spans="2:11" ht="15">
      <c r="B454" s="90">
        <v>44452.616412037038</v>
      </c>
      <c r="C454" s="92">
        <v>288</v>
      </c>
      <c r="D454" s="113">
        <v>15.574999999999999</v>
      </c>
      <c r="E454" s="93">
        <v>4485.5999999999995</v>
      </c>
      <c r="F454" s="85" t="s">
        <v>18</v>
      </c>
      <c r="G454" s="27"/>
      <c r="H454"/>
      <c r="I454"/>
      <c r="J454"/>
      <c r="K454"/>
    </row>
    <row r="455" spans="2:11" ht="15">
      <c r="B455" s="90">
        <v>44452.616412037038</v>
      </c>
      <c r="C455" s="92">
        <v>358</v>
      </c>
      <c r="D455" s="113">
        <v>15.574999999999999</v>
      </c>
      <c r="E455" s="93">
        <v>5575.8499999999995</v>
      </c>
      <c r="F455" s="85" t="s">
        <v>18</v>
      </c>
      <c r="G455" s="27"/>
      <c r="H455"/>
      <c r="I455"/>
      <c r="J455"/>
      <c r="K455"/>
    </row>
    <row r="456" spans="2:11" ht="15">
      <c r="B456" s="90">
        <v>44452.616412037038</v>
      </c>
      <c r="C456" s="92">
        <v>504</v>
      </c>
      <c r="D456" s="113">
        <v>15.574999999999999</v>
      </c>
      <c r="E456" s="93">
        <v>7849.7999999999993</v>
      </c>
      <c r="F456" s="85" t="s">
        <v>18</v>
      </c>
      <c r="G456" s="27"/>
      <c r="H456"/>
      <c r="I456"/>
      <c r="J456"/>
      <c r="K456"/>
    </row>
    <row r="457" spans="2:11" ht="15">
      <c r="B457" s="90">
        <v>44452.616412037038</v>
      </c>
      <c r="C457" s="92">
        <v>12</v>
      </c>
      <c r="D457" s="113">
        <v>15.574999999999999</v>
      </c>
      <c r="E457" s="93">
        <v>186.89999999999998</v>
      </c>
      <c r="F457" s="85" t="s">
        <v>18</v>
      </c>
      <c r="G457" s="27"/>
      <c r="H457"/>
      <c r="I457"/>
      <c r="J457"/>
      <c r="K457"/>
    </row>
    <row r="458" spans="2:11" ht="15">
      <c r="B458" s="90">
        <v>44452.616412037038</v>
      </c>
      <c r="C458" s="92">
        <v>439</v>
      </c>
      <c r="D458" s="113">
        <v>15.574999999999999</v>
      </c>
      <c r="E458" s="93">
        <v>6837.4249999999993</v>
      </c>
      <c r="F458" s="85" t="s">
        <v>18</v>
      </c>
      <c r="G458" s="27"/>
      <c r="H458"/>
      <c r="I458"/>
      <c r="J458"/>
      <c r="K458"/>
    </row>
    <row r="459" spans="2:11" ht="15">
      <c r="B459" s="90">
        <v>44452.616412037038</v>
      </c>
      <c r="C459" s="92">
        <v>69</v>
      </c>
      <c r="D459" s="113">
        <v>15.574999999999999</v>
      </c>
      <c r="E459" s="93">
        <v>1074.675</v>
      </c>
      <c r="F459" s="85" t="s">
        <v>18</v>
      </c>
      <c r="G459" s="27"/>
      <c r="H459"/>
      <c r="I459"/>
      <c r="J459"/>
      <c r="K459"/>
    </row>
    <row r="460" spans="2:11" ht="15">
      <c r="B460" s="90">
        <v>44452.616412037038</v>
      </c>
      <c r="C460" s="92">
        <v>77</v>
      </c>
      <c r="D460" s="113">
        <v>15.574999999999999</v>
      </c>
      <c r="E460" s="93">
        <v>1199.2749999999999</v>
      </c>
      <c r="F460" s="85" t="s">
        <v>18</v>
      </c>
      <c r="G460" s="27"/>
      <c r="H460"/>
      <c r="I460"/>
      <c r="J460"/>
      <c r="K460"/>
    </row>
    <row r="461" spans="2:11" ht="15">
      <c r="B461" s="90">
        <v>44452.616412037038</v>
      </c>
      <c r="C461" s="92">
        <v>450</v>
      </c>
      <c r="D461" s="113">
        <v>15.574999999999999</v>
      </c>
      <c r="E461" s="93">
        <v>7008.75</v>
      </c>
      <c r="F461" s="85" t="s">
        <v>19</v>
      </c>
      <c r="G461" s="27"/>
      <c r="H461"/>
      <c r="I461"/>
      <c r="J461"/>
      <c r="K461"/>
    </row>
    <row r="462" spans="2:11" ht="15">
      <c r="B462" s="90">
        <v>44452.616412037038</v>
      </c>
      <c r="C462" s="92">
        <v>53</v>
      </c>
      <c r="D462" s="113">
        <v>15.574999999999999</v>
      </c>
      <c r="E462" s="93">
        <v>825.47499999999991</v>
      </c>
      <c r="F462" s="85" t="s">
        <v>19</v>
      </c>
      <c r="G462" s="27"/>
      <c r="H462"/>
      <c r="I462"/>
      <c r="J462"/>
      <c r="K462"/>
    </row>
    <row r="463" spans="2:11" ht="15">
      <c r="B463" s="90">
        <v>44452.616412037038</v>
      </c>
      <c r="C463" s="92">
        <v>99</v>
      </c>
      <c r="D463" s="113">
        <v>15.574999999999999</v>
      </c>
      <c r="E463" s="93">
        <v>1541.925</v>
      </c>
      <c r="F463" s="85" t="s">
        <v>19</v>
      </c>
      <c r="G463" s="27"/>
      <c r="H463"/>
      <c r="I463"/>
      <c r="J463"/>
      <c r="K463"/>
    </row>
    <row r="464" spans="2:11" ht="15">
      <c r="B464" s="90">
        <v>44452.620856481481</v>
      </c>
      <c r="C464" s="92">
        <v>209</v>
      </c>
      <c r="D464" s="113">
        <v>15.574999999999999</v>
      </c>
      <c r="E464" s="93">
        <v>3255.1749999999997</v>
      </c>
      <c r="F464" s="85" t="s">
        <v>19</v>
      </c>
      <c r="G464" s="27"/>
      <c r="H464"/>
      <c r="I464"/>
      <c r="J464"/>
      <c r="K464"/>
    </row>
    <row r="465" spans="2:11" ht="15">
      <c r="B465" s="90">
        <v>44452.622824074075</v>
      </c>
      <c r="C465" s="92">
        <v>153</v>
      </c>
      <c r="D465" s="113">
        <v>15.58</v>
      </c>
      <c r="E465" s="93">
        <v>2383.7400000000002</v>
      </c>
      <c r="F465" s="85" t="s">
        <v>19</v>
      </c>
      <c r="G465" s="27"/>
      <c r="H465"/>
      <c r="I465"/>
      <c r="J465"/>
      <c r="K465"/>
    </row>
    <row r="466" spans="2:11" ht="15">
      <c r="B466" s="90">
        <v>44452.622939814813</v>
      </c>
      <c r="C466" s="92">
        <v>212</v>
      </c>
      <c r="D466" s="113">
        <v>15.58</v>
      </c>
      <c r="E466" s="93">
        <v>3302.96</v>
      </c>
      <c r="F466" s="85" t="s">
        <v>19</v>
      </c>
      <c r="G466" s="27"/>
      <c r="H466"/>
      <c r="I466"/>
      <c r="J466"/>
      <c r="K466"/>
    </row>
    <row r="467" spans="2:11" ht="15">
      <c r="B467" s="90">
        <v>44452.622939814813</v>
      </c>
      <c r="C467" s="92">
        <v>201</v>
      </c>
      <c r="D467" s="113">
        <v>15.58</v>
      </c>
      <c r="E467" s="93">
        <v>3131.58</v>
      </c>
      <c r="F467" s="85" t="s">
        <v>19</v>
      </c>
      <c r="G467" s="27"/>
      <c r="H467"/>
      <c r="I467"/>
      <c r="J467"/>
      <c r="K467"/>
    </row>
    <row r="468" spans="2:11" ht="15">
      <c r="B468" s="90">
        <v>44452.623518518521</v>
      </c>
      <c r="C468" s="92">
        <v>394</v>
      </c>
      <c r="D468" s="113">
        <v>15.58</v>
      </c>
      <c r="E468" s="93">
        <v>6138.52</v>
      </c>
      <c r="F468" s="85" t="s">
        <v>18</v>
      </c>
      <c r="G468" s="27"/>
      <c r="H468"/>
      <c r="I468"/>
      <c r="J468"/>
      <c r="K468"/>
    </row>
    <row r="469" spans="2:11" ht="15">
      <c r="B469" s="90">
        <v>44452.625034722223</v>
      </c>
      <c r="C469" s="92">
        <v>59</v>
      </c>
      <c r="D469" s="113">
        <v>15.585000000000001</v>
      </c>
      <c r="E469" s="93">
        <v>919.5150000000001</v>
      </c>
      <c r="F469" s="85" t="s">
        <v>18</v>
      </c>
      <c r="G469" s="27"/>
      <c r="H469"/>
      <c r="I469"/>
      <c r="J469"/>
      <c r="K469"/>
    </row>
    <row r="470" spans="2:11" ht="15">
      <c r="B470" s="90">
        <v>44452.625034722223</v>
      </c>
      <c r="C470" s="92">
        <v>831</v>
      </c>
      <c r="D470" s="113">
        <v>15.585000000000001</v>
      </c>
      <c r="E470" s="93">
        <v>12951.135</v>
      </c>
      <c r="F470" s="85" t="s">
        <v>18</v>
      </c>
      <c r="G470" s="27"/>
      <c r="H470"/>
      <c r="I470"/>
      <c r="J470"/>
      <c r="K470"/>
    </row>
    <row r="471" spans="2:11" ht="15">
      <c r="B471" s="90">
        <v>44452.625034722223</v>
      </c>
      <c r="C471" s="92">
        <v>240</v>
      </c>
      <c r="D471" s="113">
        <v>15.585000000000001</v>
      </c>
      <c r="E471" s="93">
        <v>3740.4</v>
      </c>
      <c r="F471" s="85" t="s">
        <v>19</v>
      </c>
      <c r="G471" s="27"/>
      <c r="H471"/>
      <c r="I471"/>
      <c r="J471"/>
      <c r="K471"/>
    </row>
    <row r="472" spans="2:11" ht="15">
      <c r="B472" s="90">
        <v>44452.6250462963</v>
      </c>
      <c r="C472" s="92">
        <v>276</v>
      </c>
      <c r="D472" s="113">
        <v>15.58</v>
      </c>
      <c r="E472" s="93">
        <v>4300.08</v>
      </c>
      <c r="F472" s="85" t="s">
        <v>18</v>
      </c>
      <c r="G472" s="27"/>
      <c r="H472"/>
      <c r="I472"/>
      <c r="J472"/>
      <c r="K472"/>
    </row>
    <row r="473" spans="2:11" ht="15">
      <c r="B473" s="90">
        <v>44452.6250462963</v>
      </c>
      <c r="C473" s="92">
        <v>111</v>
      </c>
      <c r="D473" s="113">
        <v>15.58</v>
      </c>
      <c r="E473" s="93">
        <v>1729.38</v>
      </c>
      <c r="F473" s="85" t="s">
        <v>18</v>
      </c>
      <c r="G473" s="27"/>
      <c r="H473"/>
      <c r="I473"/>
      <c r="J473"/>
      <c r="K473"/>
    </row>
    <row r="474" spans="2:11" ht="15">
      <c r="B474" s="90">
        <v>44452.6250462963</v>
      </c>
      <c r="C474" s="92">
        <v>563</v>
      </c>
      <c r="D474" s="113">
        <v>15.58</v>
      </c>
      <c r="E474" s="93">
        <v>8771.5400000000009</v>
      </c>
      <c r="F474" s="85" t="s">
        <v>18</v>
      </c>
      <c r="G474" s="27"/>
      <c r="H474"/>
      <c r="I474"/>
      <c r="J474"/>
      <c r="K474"/>
    </row>
    <row r="475" spans="2:11" ht="15">
      <c r="B475" s="90">
        <v>44452.625092592592</v>
      </c>
      <c r="C475" s="92">
        <v>201</v>
      </c>
      <c r="D475" s="113">
        <v>15.58</v>
      </c>
      <c r="E475" s="93">
        <v>3131.58</v>
      </c>
      <c r="F475" s="85" t="s">
        <v>18</v>
      </c>
      <c r="G475" s="27"/>
      <c r="H475"/>
      <c r="I475"/>
      <c r="J475"/>
      <c r="K475"/>
    </row>
    <row r="476" spans="2:11" ht="15">
      <c r="B476" s="90">
        <v>44452.625740740739</v>
      </c>
      <c r="C476" s="92">
        <v>228</v>
      </c>
      <c r="D476" s="113">
        <v>15.58</v>
      </c>
      <c r="E476" s="93">
        <v>3552.2400000000002</v>
      </c>
      <c r="F476" s="85" t="s">
        <v>19</v>
      </c>
      <c r="G476" s="27"/>
      <c r="H476"/>
      <c r="I476"/>
      <c r="J476"/>
      <c r="K476"/>
    </row>
    <row r="477" spans="2:11" ht="15">
      <c r="B477" s="90">
        <v>44452.626215277778</v>
      </c>
      <c r="C477" s="92">
        <v>3</v>
      </c>
      <c r="D477" s="113">
        <v>15.58</v>
      </c>
      <c r="E477" s="93">
        <v>46.74</v>
      </c>
      <c r="F477" s="85" t="s">
        <v>18</v>
      </c>
      <c r="G477" s="27"/>
      <c r="H477"/>
      <c r="I477"/>
      <c r="J477"/>
      <c r="K477"/>
    </row>
    <row r="478" spans="2:11" ht="15">
      <c r="B478" s="90">
        <v>44452.626215277778</v>
      </c>
      <c r="C478" s="92">
        <v>1919</v>
      </c>
      <c r="D478" s="113">
        <v>15.58</v>
      </c>
      <c r="E478" s="93">
        <v>29898.02</v>
      </c>
      <c r="F478" s="85" t="s">
        <v>18</v>
      </c>
      <c r="G478" s="27"/>
      <c r="H478"/>
      <c r="I478"/>
      <c r="J478"/>
      <c r="K478"/>
    </row>
    <row r="479" spans="2:11" ht="15">
      <c r="B479" s="90">
        <v>44452.626215277778</v>
      </c>
      <c r="C479" s="92">
        <v>14</v>
      </c>
      <c r="D479" s="113">
        <v>15.58</v>
      </c>
      <c r="E479" s="93">
        <v>218.12</v>
      </c>
      <c r="F479" s="85" t="s">
        <v>18</v>
      </c>
      <c r="G479" s="27"/>
      <c r="H479"/>
      <c r="I479"/>
      <c r="J479"/>
      <c r="K479"/>
    </row>
    <row r="480" spans="2:11" ht="15">
      <c r="B480" s="90">
        <v>44452.626215277778</v>
      </c>
      <c r="C480" s="92">
        <v>68</v>
      </c>
      <c r="D480" s="113">
        <v>15.58</v>
      </c>
      <c r="E480" s="93">
        <v>1059.44</v>
      </c>
      <c r="F480" s="85" t="s">
        <v>18</v>
      </c>
      <c r="G480" s="27"/>
      <c r="H480"/>
      <c r="I480"/>
      <c r="J480"/>
      <c r="K480"/>
    </row>
    <row r="481" spans="2:11" ht="15">
      <c r="B481" s="90">
        <v>44452.626215277778</v>
      </c>
      <c r="C481" s="92">
        <v>316</v>
      </c>
      <c r="D481" s="113">
        <v>15.58</v>
      </c>
      <c r="E481" s="93">
        <v>4923.28</v>
      </c>
      <c r="F481" s="85" t="s">
        <v>18</v>
      </c>
      <c r="G481" s="27"/>
      <c r="H481"/>
      <c r="I481"/>
      <c r="J481"/>
      <c r="K481"/>
    </row>
    <row r="482" spans="2:11" ht="15">
      <c r="B482" s="90">
        <v>44452.626215277778</v>
      </c>
      <c r="C482" s="92">
        <v>185</v>
      </c>
      <c r="D482" s="113">
        <v>15.58</v>
      </c>
      <c r="E482" s="93">
        <v>2882.3</v>
      </c>
      <c r="F482" s="85" t="s">
        <v>18</v>
      </c>
      <c r="G482" s="27"/>
      <c r="H482"/>
      <c r="I482"/>
      <c r="J482"/>
      <c r="K482"/>
    </row>
    <row r="483" spans="2:11" ht="15">
      <c r="B483" s="90">
        <v>44452.626215277778</v>
      </c>
      <c r="C483" s="92">
        <v>100</v>
      </c>
      <c r="D483" s="113">
        <v>15.58</v>
      </c>
      <c r="E483" s="93">
        <v>1558</v>
      </c>
      <c r="F483" s="85" t="s">
        <v>18</v>
      </c>
      <c r="G483" s="27"/>
      <c r="H483"/>
      <c r="I483"/>
      <c r="J483"/>
      <c r="K483"/>
    </row>
    <row r="484" spans="2:11" ht="15">
      <c r="B484" s="90">
        <v>44452.626215277778</v>
      </c>
      <c r="C484" s="92">
        <v>395</v>
      </c>
      <c r="D484" s="113">
        <v>15.58</v>
      </c>
      <c r="E484" s="93">
        <v>6154.1</v>
      </c>
      <c r="F484" s="85" t="s">
        <v>18</v>
      </c>
      <c r="G484" s="27"/>
      <c r="H484"/>
      <c r="I484"/>
      <c r="J484"/>
      <c r="K484"/>
    </row>
    <row r="485" spans="2:11" ht="15">
      <c r="B485" s="90">
        <v>44452.62641203704</v>
      </c>
      <c r="C485" s="92">
        <v>790</v>
      </c>
      <c r="D485" s="113">
        <v>15.574999999999999</v>
      </c>
      <c r="E485" s="93">
        <v>12304.25</v>
      </c>
      <c r="F485" s="85" t="s">
        <v>18</v>
      </c>
      <c r="G485" s="27"/>
      <c r="H485"/>
      <c r="I485"/>
      <c r="J485"/>
      <c r="K485"/>
    </row>
    <row r="486" spans="2:11" ht="15">
      <c r="B486" s="90">
        <v>44452.62641203704</v>
      </c>
      <c r="C486" s="92">
        <v>1351</v>
      </c>
      <c r="D486" s="113">
        <v>15.574999999999999</v>
      </c>
      <c r="E486" s="93">
        <v>21041.825000000001</v>
      </c>
      <c r="F486" s="85" t="s">
        <v>18</v>
      </c>
      <c r="G486" s="27"/>
      <c r="H486"/>
      <c r="I486"/>
      <c r="J486"/>
      <c r="K486"/>
    </row>
    <row r="487" spans="2:11" ht="15">
      <c r="B487" s="90">
        <v>44452.628171296295</v>
      </c>
      <c r="C487" s="92">
        <v>554</v>
      </c>
      <c r="D487" s="113">
        <v>15.58</v>
      </c>
      <c r="E487" s="93">
        <v>8631.32</v>
      </c>
      <c r="F487" s="85" t="s">
        <v>19</v>
      </c>
      <c r="G487" s="27"/>
      <c r="H487"/>
      <c r="I487"/>
      <c r="J487"/>
      <c r="K487"/>
    </row>
    <row r="488" spans="2:11" ht="15">
      <c r="B488" s="90">
        <v>44452.632245370369</v>
      </c>
      <c r="C488" s="92">
        <v>21</v>
      </c>
      <c r="D488" s="113">
        <v>15.585000000000001</v>
      </c>
      <c r="E488" s="93">
        <v>327.28500000000003</v>
      </c>
      <c r="F488" s="85" t="s">
        <v>19</v>
      </c>
      <c r="G488" s="27"/>
      <c r="H488"/>
      <c r="I488"/>
      <c r="J488"/>
      <c r="K488"/>
    </row>
    <row r="489" spans="2:11" ht="15">
      <c r="B489" s="90">
        <v>44452.632245370369</v>
      </c>
      <c r="C489" s="92">
        <v>592</v>
      </c>
      <c r="D489" s="113">
        <v>15.585000000000001</v>
      </c>
      <c r="E489" s="93">
        <v>9226.32</v>
      </c>
      <c r="F489" s="85" t="s">
        <v>19</v>
      </c>
      <c r="G489" s="27"/>
      <c r="H489"/>
      <c r="I489"/>
      <c r="J489"/>
      <c r="K489"/>
    </row>
    <row r="490" spans="2:11" ht="15">
      <c r="B490" s="90">
        <v>44452.634097222224</v>
      </c>
      <c r="C490" s="92">
        <v>698</v>
      </c>
      <c r="D490" s="113">
        <v>15.574999999999999</v>
      </c>
      <c r="E490" s="93">
        <v>10871.35</v>
      </c>
      <c r="F490" s="85" t="s">
        <v>18</v>
      </c>
      <c r="G490" s="27"/>
      <c r="H490"/>
      <c r="I490"/>
      <c r="J490"/>
      <c r="K490"/>
    </row>
    <row r="491" spans="2:11" ht="15">
      <c r="B491" s="90">
        <v>44452.634097222224</v>
      </c>
      <c r="C491" s="92">
        <v>675</v>
      </c>
      <c r="D491" s="113">
        <v>15.574999999999999</v>
      </c>
      <c r="E491" s="93">
        <v>10513.125</v>
      </c>
      <c r="F491" s="85" t="s">
        <v>18</v>
      </c>
      <c r="G491" s="27"/>
      <c r="H491"/>
      <c r="I491"/>
      <c r="J491"/>
      <c r="K491"/>
    </row>
    <row r="492" spans="2:11" ht="15">
      <c r="B492" s="90">
        <v>44452.634097222224</v>
      </c>
      <c r="C492" s="92">
        <v>883</v>
      </c>
      <c r="D492" s="113">
        <v>15.574999999999999</v>
      </c>
      <c r="E492" s="93">
        <v>13752.724999999999</v>
      </c>
      <c r="F492" s="85" t="s">
        <v>18</v>
      </c>
      <c r="G492" s="27"/>
      <c r="H492"/>
      <c r="I492"/>
      <c r="J492"/>
      <c r="K492"/>
    </row>
    <row r="493" spans="2:11" ht="15">
      <c r="B493" s="90">
        <v>44452.634097222224</v>
      </c>
      <c r="C493" s="92">
        <v>151</v>
      </c>
      <c r="D493" s="113">
        <v>15.574999999999999</v>
      </c>
      <c r="E493" s="93">
        <v>2351.8249999999998</v>
      </c>
      <c r="F493" s="85" t="s">
        <v>18</v>
      </c>
      <c r="G493" s="27"/>
      <c r="H493"/>
      <c r="I493"/>
      <c r="J493"/>
      <c r="K493"/>
    </row>
    <row r="494" spans="2:11" ht="15">
      <c r="B494" s="90">
        <v>44452.635243055556</v>
      </c>
      <c r="C494" s="92">
        <v>314</v>
      </c>
      <c r="D494" s="113">
        <v>15.565</v>
      </c>
      <c r="E494" s="93">
        <v>4887.41</v>
      </c>
      <c r="F494" s="85" t="s">
        <v>18</v>
      </c>
      <c r="G494" s="27"/>
      <c r="H494"/>
      <c r="I494"/>
      <c r="J494"/>
      <c r="K494"/>
    </row>
    <row r="495" spans="2:11" ht="15">
      <c r="B495" s="90">
        <v>44452.635243055556</v>
      </c>
      <c r="C495" s="92">
        <v>178</v>
      </c>
      <c r="D495" s="113">
        <v>15.565</v>
      </c>
      <c r="E495" s="93">
        <v>2770.5699999999997</v>
      </c>
      <c r="F495" s="85" t="s">
        <v>18</v>
      </c>
      <c r="G495" s="27"/>
      <c r="H495"/>
      <c r="I495"/>
      <c r="J495"/>
      <c r="K495"/>
    </row>
    <row r="496" spans="2:11" ht="15">
      <c r="B496" s="90">
        <v>44452.636805555558</v>
      </c>
      <c r="C496" s="92">
        <v>683</v>
      </c>
      <c r="D496" s="113">
        <v>15.57</v>
      </c>
      <c r="E496" s="93">
        <v>10634.31</v>
      </c>
      <c r="F496" s="85" t="s">
        <v>19</v>
      </c>
      <c r="G496" s="27"/>
      <c r="H496"/>
      <c r="I496"/>
      <c r="J496"/>
      <c r="K496"/>
    </row>
    <row r="497" spans="2:11" ht="15">
      <c r="B497" s="90">
        <v>44452.637083333335</v>
      </c>
      <c r="C497" s="92">
        <v>238</v>
      </c>
      <c r="D497" s="113">
        <v>15.565</v>
      </c>
      <c r="E497" s="93">
        <v>3704.47</v>
      </c>
      <c r="F497" s="85" t="s">
        <v>18</v>
      </c>
      <c r="G497" s="27"/>
      <c r="H497"/>
      <c r="I497"/>
      <c r="J497"/>
      <c r="K497"/>
    </row>
    <row r="498" spans="2:11" ht="15">
      <c r="B498" s="90">
        <v>44452.642361111109</v>
      </c>
      <c r="C498" s="92">
        <v>476</v>
      </c>
      <c r="D498" s="113">
        <v>15.565</v>
      </c>
      <c r="E498" s="93">
        <v>7408.94</v>
      </c>
      <c r="F498" s="85" t="s">
        <v>19</v>
      </c>
      <c r="G498" s="27"/>
      <c r="H498"/>
      <c r="I498"/>
      <c r="J498"/>
      <c r="K498"/>
    </row>
    <row r="499" spans="2:11" ht="15">
      <c r="B499" s="90">
        <v>44452.642361111109</v>
      </c>
      <c r="C499" s="92">
        <v>136</v>
      </c>
      <c r="D499" s="113">
        <v>15.565</v>
      </c>
      <c r="E499" s="93">
        <v>2116.84</v>
      </c>
      <c r="F499" s="85" t="s">
        <v>19</v>
      </c>
      <c r="G499" s="27"/>
      <c r="H499"/>
      <c r="I499"/>
      <c r="J499"/>
      <c r="K499"/>
    </row>
    <row r="500" spans="2:11" ht="15">
      <c r="B500" s="90">
        <v>44452.643090277779</v>
      </c>
      <c r="C500" s="92">
        <v>196</v>
      </c>
      <c r="D500" s="113">
        <v>15.574999999999999</v>
      </c>
      <c r="E500" s="93">
        <v>3052.7</v>
      </c>
      <c r="F500" s="85" t="s">
        <v>19</v>
      </c>
      <c r="G500" s="27"/>
      <c r="H500"/>
      <c r="I500"/>
      <c r="J500"/>
      <c r="K500"/>
    </row>
    <row r="501" spans="2:11" ht="15">
      <c r="B501" s="90">
        <v>44452.643090277779</v>
      </c>
      <c r="C501" s="92">
        <v>147</v>
      </c>
      <c r="D501" s="113">
        <v>15.574999999999999</v>
      </c>
      <c r="E501" s="93">
        <v>2289.5250000000001</v>
      </c>
      <c r="F501" s="85" t="s">
        <v>19</v>
      </c>
      <c r="G501" s="27"/>
      <c r="H501"/>
      <c r="I501"/>
      <c r="J501"/>
      <c r="K501"/>
    </row>
    <row r="502" spans="2:11" ht="15">
      <c r="B502" s="90">
        <v>44452.643090277779</v>
      </c>
      <c r="C502" s="92">
        <v>240</v>
      </c>
      <c r="D502" s="113">
        <v>15.574999999999999</v>
      </c>
      <c r="E502" s="93">
        <v>3738</v>
      </c>
      <c r="F502" s="85" t="s">
        <v>19</v>
      </c>
      <c r="G502" s="27"/>
      <c r="H502"/>
      <c r="I502"/>
      <c r="J502"/>
      <c r="K502"/>
    </row>
    <row r="503" spans="2:11" ht="15">
      <c r="B503" s="90">
        <v>44452.644733796296</v>
      </c>
      <c r="C503" s="92">
        <v>606</v>
      </c>
      <c r="D503" s="113">
        <v>15.59</v>
      </c>
      <c r="E503" s="93">
        <v>9447.5399999999991</v>
      </c>
      <c r="F503" s="85" t="s">
        <v>19</v>
      </c>
      <c r="G503" s="27"/>
      <c r="H503"/>
      <c r="I503"/>
      <c r="J503"/>
      <c r="K503"/>
    </row>
    <row r="504" spans="2:11" ht="15">
      <c r="B504" s="90">
        <v>44452.644768518519</v>
      </c>
      <c r="C504" s="92">
        <v>718</v>
      </c>
      <c r="D504" s="113">
        <v>15.59</v>
      </c>
      <c r="E504" s="93">
        <v>11193.62</v>
      </c>
      <c r="F504" s="85" t="s">
        <v>18</v>
      </c>
      <c r="G504" s="27"/>
      <c r="H504"/>
      <c r="I504"/>
      <c r="J504"/>
      <c r="K504"/>
    </row>
    <row r="505" spans="2:11" ht="15">
      <c r="B505" s="90">
        <v>44452.644768518519</v>
      </c>
      <c r="C505" s="92">
        <v>149</v>
      </c>
      <c r="D505" s="113">
        <v>15.59</v>
      </c>
      <c r="E505" s="93">
        <v>2322.91</v>
      </c>
      <c r="F505" s="85" t="s">
        <v>18</v>
      </c>
      <c r="G505" s="27"/>
      <c r="H505"/>
      <c r="I505"/>
      <c r="J505"/>
      <c r="K505"/>
    </row>
    <row r="506" spans="2:11" ht="15">
      <c r="B506" s="90">
        <v>44452.645127314812</v>
      </c>
      <c r="C506" s="92">
        <v>434</v>
      </c>
      <c r="D506" s="113">
        <v>15.59</v>
      </c>
      <c r="E506" s="93">
        <v>6766.0599999999995</v>
      </c>
      <c r="F506" s="85" t="s">
        <v>18</v>
      </c>
      <c r="G506" s="27"/>
      <c r="H506"/>
      <c r="I506"/>
      <c r="J506"/>
      <c r="K506"/>
    </row>
    <row r="507" spans="2:11" ht="15">
      <c r="B507" s="90">
        <v>44452.645462962966</v>
      </c>
      <c r="C507" s="92">
        <v>239</v>
      </c>
      <c r="D507" s="113">
        <v>15.59</v>
      </c>
      <c r="E507" s="93">
        <v>3726.0099999999998</v>
      </c>
      <c r="F507" s="85" t="s">
        <v>18</v>
      </c>
      <c r="G507" s="27"/>
      <c r="H507"/>
      <c r="I507"/>
      <c r="J507"/>
      <c r="K507"/>
    </row>
    <row r="508" spans="2:11" ht="15">
      <c r="B508" s="90">
        <v>44452.645462962966</v>
      </c>
      <c r="C508" s="92">
        <v>2</v>
      </c>
      <c r="D508" s="113">
        <v>15.59</v>
      </c>
      <c r="E508" s="93">
        <v>31.18</v>
      </c>
      <c r="F508" s="85" t="s">
        <v>18</v>
      </c>
      <c r="G508" s="27"/>
      <c r="H508"/>
      <c r="I508"/>
      <c r="J508"/>
      <c r="K508"/>
    </row>
    <row r="509" spans="2:11" ht="15">
      <c r="B509" s="90">
        <v>44452.645462962966</v>
      </c>
      <c r="C509" s="92">
        <v>498</v>
      </c>
      <c r="D509" s="113">
        <v>15.59</v>
      </c>
      <c r="E509" s="93">
        <v>7763.82</v>
      </c>
      <c r="F509" s="85" t="s">
        <v>18</v>
      </c>
      <c r="G509" s="27"/>
      <c r="H509"/>
      <c r="I509"/>
      <c r="J509"/>
      <c r="K509"/>
    </row>
    <row r="510" spans="2:11" ht="15">
      <c r="B510" s="90">
        <v>44452.645462962966</v>
      </c>
      <c r="C510" s="92">
        <v>2</v>
      </c>
      <c r="D510" s="113">
        <v>15.59</v>
      </c>
      <c r="E510" s="93">
        <v>31.18</v>
      </c>
      <c r="F510" s="85" t="s">
        <v>18</v>
      </c>
      <c r="G510" s="27"/>
      <c r="H510"/>
      <c r="I510"/>
      <c r="J510"/>
      <c r="K510"/>
    </row>
    <row r="511" spans="2:11" ht="15">
      <c r="B511" s="90">
        <v>44452.645462962966</v>
      </c>
      <c r="C511" s="92">
        <v>498</v>
      </c>
      <c r="D511" s="113">
        <v>15.59</v>
      </c>
      <c r="E511" s="93">
        <v>7763.82</v>
      </c>
      <c r="F511" s="85" t="s">
        <v>18</v>
      </c>
      <c r="G511" s="27"/>
      <c r="H511"/>
      <c r="I511"/>
      <c r="J511"/>
      <c r="K511"/>
    </row>
    <row r="512" spans="2:11" ht="15">
      <c r="B512" s="90">
        <v>44452.645462962966</v>
      </c>
      <c r="C512" s="92">
        <v>261</v>
      </c>
      <c r="D512" s="113">
        <v>15.59</v>
      </c>
      <c r="E512" s="93">
        <v>4068.99</v>
      </c>
      <c r="F512" s="85" t="s">
        <v>18</v>
      </c>
      <c r="G512" s="27"/>
      <c r="H512"/>
      <c r="I512"/>
      <c r="J512"/>
      <c r="K512"/>
    </row>
    <row r="513" spans="2:11" ht="15">
      <c r="B513" s="90">
        <v>44452.645462962966</v>
      </c>
      <c r="C513" s="92">
        <v>498</v>
      </c>
      <c r="D513" s="113">
        <v>15.59</v>
      </c>
      <c r="E513" s="93">
        <v>7763.82</v>
      </c>
      <c r="F513" s="85" t="s">
        <v>18</v>
      </c>
      <c r="G513" s="27"/>
      <c r="H513"/>
      <c r="I513"/>
      <c r="J513"/>
      <c r="K513"/>
    </row>
    <row r="514" spans="2:11" ht="15">
      <c r="B514" s="90">
        <v>44452.645462962966</v>
      </c>
      <c r="C514" s="92">
        <v>1643</v>
      </c>
      <c r="D514" s="113">
        <v>15.59</v>
      </c>
      <c r="E514" s="93">
        <v>25614.37</v>
      </c>
      <c r="F514" s="85" t="s">
        <v>18</v>
      </c>
      <c r="G514" s="27"/>
      <c r="H514"/>
      <c r="I514"/>
      <c r="J514"/>
      <c r="K514"/>
    </row>
    <row r="515" spans="2:11" ht="15">
      <c r="B515" s="90">
        <v>44452.645462962966</v>
      </c>
      <c r="C515" s="92">
        <v>498</v>
      </c>
      <c r="D515" s="113">
        <v>15.59</v>
      </c>
      <c r="E515" s="93">
        <v>7763.82</v>
      </c>
      <c r="F515" s="85" t="s">
        <v>18</v>
      </c>
      <c r="G515" s="27"/>
      <c r="H515"/>
      <c r="I515"/>
      <c r="J515"/>
      <c r="K515"/>
    </row>
    <row r="516" spans="2:11" ht="15">
      <c r="B516" s="90">
        <v>44452.645868055559</v>
      </c>
      <c r="C516" s="92">
        <v>218</v>
      </c>
      <c r="D516" s="113">
        <v>15.59</v>
      </c>
      <c r="E516" s="93">
        <v>3398.62</v>
      </c>
      <c r="F516" s="85" t="s">
        <v>19</v>
      </c>
      <c r="G516" s="27"/>
      <c r="H516"/>
      <c r="I516"/>
      <c r="J516"/>
      <c r="K516"/>
    </row>
    <row r="517" spans="2:11" ht="15">
      <c r="B517" s="90">
        <v>44452.646412037036</v>
      </c>
      <c r="C517" s="92">
        <v>647</v>
      </c>
      <c r="D517" s="113">
        <v>15.595000000000001</v>
      </c>
      <c r="E517" s="93">
        <v>10089.965</v>
      </c>
      <c r="F517" s="85" t="s">
        <v>19</v>
      </c>
      <c r="G517" s="27"/>
      <c r="H517"/>
      <c r="I517"/>
      <c r="J517"/>
      <c r="K517"/>
    </row>
    <row r="518" spans="2:11" ht="15">
      <c r="B518" s="90">
        <v>44452.646458333336</v>
      </c>
      <c r="C518" s="92">
        <v>550</v>
      </c>
      <c r="D518" s="113">
        <v>15.59</v>
      </c>
      <c r="E518" s="93">
        <v>8574.5</v>
      </c>
      <c r="F518" s="85" t="s">
        <v>18</v>
      </c>
      <c r="G518" s="27"/>
      <c r="H518"/>
      <c r="I518"/>
      <c r="J518"/>
      <c r="K518"/>
    </row>
    <row r="519" spans="2:11" ht="15">
      <c r="B519" s="90">
        <v>44452.647164351853</v>
      </c>
      <c r="C519" s="92">
        <v>418</v>
      </c>
      <c r="D519" s="113">
        <v>15.58</v>
      </c>
      <c r="E519" s="93">
        <v>6512.44</v>
      </c>
      <c r="F519" s="85" t="s">
        <v>18</v>
      </c>
      <c r="G519" s="27"/>
      <c r="H519"/>
      <c r="I519"/>
      <c r="J519"/>
      <c r="K519"/>
    </row>
    <row r="520" spans="2:11" ht="15">
      <c r="B520" s="90">
        <v>44452.647164351853</v>
      </c>
      <c r="C520" s="92">
        <v>406</v>
      </c>
      <c r="D520" s="113">
        <v>15.58</v>
      </c>
      <c r="E520" s="93">
        <v>6325.4800000000005</v>
      </c>
      <c r="F520" s="85" t="s">
        <v>18</v>
      </c>
      <c r="G520" s="27"/>
      <c r="H520"/>
      <c r="I520"/>
      <c r="J520"/>
      <c r="K520"/>
    </row>
    <row r="521" spans="2:11" ht="15">
      <c r="B521" s="90">
        <v>44452.647731481484</v>
      </c>
      <c r="C521" s="92">
        <v>741</v>
      </c>
      <c r="D521" s="113">
        <v>15.585000000000001</v>
      </c>
      <c r="E521" s="93">
        <v>11548.485000000001</v>
      </c>
      <c r="F521" s="85" t="s">
        <v>18</v>
      </c>
      <c r="G521" s="27"/>
      <c r="H521"/>
      <c r="I521"/>
      <c r="J521"/>
      <c r="K521"/>
    </row>
    <row r="522" spans="2:11" ht="15">
      <c r="B522" s="90">
        <v>44452.647974537038</v>
      </c>
      <c r="C522" s="92">
        <v>663</v>
      </c>
      <c r="D522" s="113">
        <v>15.58</v>
      </c>
      <c r="E522" s="93">
        <v>10329.540000000001</v>
      </c>
      <c r="F522" s="85" t="s">
        <v>19</v>
      </c>
      <c r="G522" s="27"/>
      <c r="H522"/>
      <c r="I522"/>
      <c r="J522"/>
      <c r="K522"/>
    </row>
    <row r="523" spans="2:11" ht="15">
      <c r="B523" s="90">
        <v>44452.64916666667</v>
      </c>
      <c r="C523" s="92">
        <v>30</v>
      </c>
      <c r="D523" s="113">
        <v>15.58</v>
      </c>
      <c r="E523" s="93">
        <v>467.4</v>
      </c>
      <c r="F523" s="85" t="s">
        <v>18</v>
      </c>
      <c r="G523" s="27"/>
      <c r="H523"/>
      <c r="I523"/>
      <c r="J523"/>
      <c r="K523"/>
    </row>
    <row r="524" spans="2:11" ht="15">
      <c r="B524" s="90">
        <v>44452.64916666667</v>
      </c>
      <c r="C524" s="92">
        <v>428</v>
      </c>
      <c r="D524" s="113">
        <v>15.58</v>
      </c>
      <c r="E524" s="93">
        <v>6668.24</v>
      </c>
      <c r="F524" s="85" t="s">
        <v>18</v>
      </c>
      <c r="G524" s="27"/>
      <c r="H524"/>
      <c r="I524"/>
      <c r="J524"/>
      <c r="K524"/>
    </row>
    <row r="525" spans="2:11" ht="15">
      <c r="B525" s="90">
        <v>44452.650925925926</v>
      </c>
      <c r="C525" s="92">
        <v>12</v>
      </c>
      <c r="D525" s="113">
        <v>15.6</v>
      </c>
      <c r="E525" s="93">
        <v>187.2</v>
      </c>
      <c r="F525" s="85" t="s">
        <v>19</v>
      </c>
      <c r="G525" s="27"/>
      <c r="H525"/>
      <c r="I525"/>
      <c r="J525"/>
      <c r="K525"/>
    </row>
    <row r="526" spans="2:11" ht="15">
      <c r="B526" s="90">
        <v>44452.651458333334</v>
      </c>
      <c r="C526" s="92">
        <v>409</v>
      </c>
      <c r="D526" s="113">
        <v>15.615</v>
      </c>
      <c r="E526" s="93">
        <v>6386.5349999999999</v>
      </c>
      <c r="F526" s="85" t="s">
        <v>19</v>
      </c>
      <c r="G526" s="27"/>
      <c r="H526"/>
      <c r="I526"/>
      <c r="J526"/>
      <c r="K526"/>
    </row>
    <row r="527" spans="2:11" ht="15">
      <c r="B527" s="90">
        <v>44452.651458333334</v>
      </c>
      <c r="C527" s="92">
        <v>193</v>
      </c>
      <c r="D527" s="113">
        <v>15.615</v>
      </c>
      <c r="E527" s="93">
        <v>3013.6950000000002</v>
      </c>
      <c r="F527" s="85" t="s">
        <v>19</v>
      </c>
      <c r="G527" s="27"/>
      <c r="H527"/>
      <c r="I527"/>
      <c r="J527"/>
      <c r="K527"/>
    </row>
    <row r="528" spans="2:11" ht="15">
      <c r="B528" s="90">
        <v>44452.651909722219</v>
      </c>
      <c r="C528" s="92">
        <v>522</v>
      </c>
      <c r="D528" s="113">
        <v>15.62</v>
      </c>
      <c r="E528" s="93">
        <v>8153.6399999999994</v>
      </c>
      <c r="F528" s="85" t="s">
        <v>18</v>
      </c>
      <c r="G528" s="27"/>
      <c r="H528"/>
      <c r="I528"/>
      <c r="J528"/>
      <c r="K528"/>
    </row>
    <row r="529" spans="2:11" ht="15">
      <c r="B529" s="90">
        <v>44452.651909722219</v>
      </c>
      <c r="C529" s="92">
        <v>339</v>
      </c>
      <c r="D529" s="113">
        <v>15.62</v>
      </c>
      <c r="E529" s="93">
        <v>5295.1799999999994</v>
      </c>
      <c r="F529" s="85" t="s">
        <v>19</v>
      </c>
      <c r="G529" s="27"/>
      <c r="H529"/>
      <c r="I529"/>
      <c r="J529"/>
      <c r="K529"/>
    </row>
    <row r="530" spans="2:11" ht="15">
      <c r="B530" s="90">
        <v>44452.652465277781</v>
      </c>
      <c r="C530" s="92">
        <v>160</v>
      </c>
      <c r="D530" s="113">
        <v>15.61</v>
      </c>
      <c r="E530" s="93">
        <v>2497.6</v>
      </c>
      <c r="F530" s="85" t="s">
        <v>19</v>
      </c>
      <c r="G530" s="27"/>
      <c r="H530"/>
      <c r="I530"/>
      <c r="J530"/>
      <c r="K530"/>
    </row>
    <row r="531" spans="2:11" ht="15">
      <c r="B531" s="90">
        <v>44452.654953703706</v>
      </c>
      <c r="C531" s="92">
        <v>92</v>
      </c>
      <c r="D531" s="113">
        <v>15.63</v>
      </c>
      <c r="E531" s="93">
        <v>1437.96</v>
      </c>
      <c r="F531" s="85" t="s">
        <v>18</v>
      </c>
      <c r="G531" s="27"/>
      <c r="H531"/>
      <c r="I531"/>
      <c r="J531"/>
      <c r="K531"/>
    </row>
    <row r="532" spans="2:11" ht="15">
      <c r="B532" s="90">
        <v>44452.654953703706</v>
      </c>
      <c r="C532" s="92">
        <v>1079</v>
      </c>
      <c r="D532" s="113">
        <v>15.63</v>
      </c>
      <c r="E532" s="93">
        <v>16864.77</v>
      </c>
      <c r="F532" s="85" t="s">
        <v>18</v>
      </c>
      <c r="G532" s="27"/>
      <c r="H532"/>
      <c r="I532"/>
      <c r="J532"/>
      <c r="K532"/>
    </row>
    <row r="533" spans="2:11" ht="15">
      <c r="B533" s="90">
        <v>44452.654953703706</v>
      </c>
      <c r="C533" s="92">
        <v>102</v>
      </c>
      <c r="D533" s="113">
        <v>15.63</v>
      </c>
      <c r="E533" s="93">
        <v>1594.26</v>
      </c>
      <c r="F533" s="85" t="s">
        <v>18</v>
      </c>
      <c r="G533" s="27"/>
      <c r="H533"/>
      <c r="I533"/>
      <c r="J533"/>
      <c r="K533"/>
    </row>
    <row r="534" spans="2:11" ht="15">
      <c r="B534" s="90">
        <v>44452.654953703706</v>
      </c>
      <c r="C534" s="92">
        <v>394</v>
      </c>
      <c r="D534" s="113">
        <v>15.63</v>
      </c>
      <c r="E534" s="93">
        <v>6158.22</v>
      </c>
      <c r="F534" s="85" t="s">
        <v>18</v>
      </c>
      <c r="G534" s="27"/>
      <c r="H534"/>
      <c r="I534"/>
      <c r="J534"/>
      <c r="K534"/>
    </row>
    <row r="535" spans="2:11" ht="15">
      <c r="B535" s="90">
        <v>44452.654953703706</v>
      </c>
      <c r="C535" s="92">
        <v>438</v>
      </c>
      <c r="D535" s="113">
        <v>15.63</v>
      </c>
      <c r="E535" s="93">
        <v>6845.9400000000005</v>
      </c>
      <c r="F535" s="85" t="s">
        <v>18</v>
      </c>
      <c r="G535" s="27"/>
      <c r="H535"/>
      <c r="I535"/>
      <c r="J535"/>
      <c r="K535"/>
    </row>
    <row r="536" spans="2:11" ht="15">
      <c r="B536" s="90">
        <v>44452.654953703706</v>
      </c>
      <c r="C536" s="92">
        <v>136</v>
      </c>
      <c r="D536" s="113">
        <v>15.63</v>
      </c>
      <c r="E536" s="93">
        <v>2125.6800000000003</v>
      </c>
      <c r="F536" s="85" t="s">
        <v>18</v>
      </c>
      <c r="G536" s="27"/>
      <c r="H536"/>
      <c r="I536"/>
      <c r="J536"/>
      <c r="K536"/>
    </row>
    <row r="537" spans="2:11" ht="15">
      <c r="B537" s="90">
        <v>44452.654953703706</v>
      </c>
      <c r="C537" s="92">
        <v>360</v>
      </c>
      <c r="D537" s="113">
        <v>15.63</v>
      </c>
      <c r="E537" s="93">
        <v>5626.8</v>
      </c>
      <c r="F537" s="85" t="s">
        <v>18</v>
      </c>
      <c r="G537" s="27"/>
      <c r="H537"/>
      <c r="I537"/>
      <c r="J537"/>
      <c r="K537"/>
    </row>
    <row r="538" spans="2:11" ht="15">
      <c r="B538" s="90">
        <v>44452.654953703706</v>
      </c>
      <c r="C538" s="92">
        <v>394</v>
      </c>
      <c r="D538" s="113">
        <v>15.63</v>
      </c>
      <c r="E538" s="93">
        <v>6158.22</v>
      </c>
      <c r="F538" s="85" t="s">
        <v>18</v>
      </c>
      <c r="G538" s="27"/>
      <c r="H538"/>
      <c r="I538"/>
      <c r="J538"/>
      <c r="K538"/>
    </row>
    <row r="539" spans="2:11" ht="15">
      <c r="B539" s="90">
        <v>44452.654953703706</v>
      </c>
      <c r="C539" s="92">
        <v>102</v>
      </c>
      <c r="D539" s="113">
        <v>15.63</v>
      </c>
      <c r="E539" s="93">
        <v>1594.26</v>
      </c>
      <c r="F539" s="85" t="s">
        <v>18</v>
      </c>
      <c r="G539" s="27"/>
      <c r="H539"/>
      <c r="I539"/>
      <c r="J539"/>
      <c r="K539"/>
    </row>
    <row r="540" spans="2:11" ht="15">
      <c r="B540" s="90">
        <v>44452.654953703706</v>
      </c>
      <c r="C540" s="92">
        <v>78</v>
      </c>
      <c r="D540" s="113">
        <v>15.63</v>
      </c>
      <c r="E540" s="93">
        <v>1219.1400000000001</v>
      </c>
      <c r="F540" s="85" t="s">
        <v>18</v>
      </c>
      <c r="G540" s="27"/>
      <c r="H540"/>
      <c r="I540"/>
      <c r="J540"/>
      <c r="K540"/>
    </row>
    <row r="541" spans="2:11" ht="15">
      <c r="B541" s="90">
        <v>44452.654953703706</v>
      </c>
      <c r="C541" s="92">
        <v>496</v>
      </c>
      <c r="D541" s="113">
        <v>15.63</v>
      </c>
      <c r="E541" s="93">
        <v>7752.4800000000005</v>
      </c>
      <c r="F541" s="85" t="s">
        <v>18</v>
      </c>
      <c r="G541" s="27"/>
      <c r="H541"/>
      <c r="I541"/>
      <c r="J541"/>
      <c r="K541"/>
    </row>
    <row r="542" spans="2:11" ht="15">
      <c r="B542" s="90">
        <v>44452.654953703706</v>
      </c>
      <c r="C542" s="92">
        <v>496</v>
      </c>
      <c r="D542" s="113">
        <v>15.63</v>
      </c>
      <c r="E542" s="93">
        <v>7752.4800000000005</v>
      </c>
      <c r="F542" s="85" t="s">
        <v>18</v>
      </c>
      <c r="G542" s="27"/>
      <c r="H542"/>
      <c r="I542"/>
      <c r="J542"/>
      <c r="K542"/>
    </row>
    <row r="543" spans="2:11" ht="15">
      <c r="B543" s="90">
        <v>44452.654953703706</v>
      </c>
      <c r="C543" s="92">
        <v>576</v>
      </c>
      <c r="D543" s="113">
        <v>15.63</v>
      </c>
      <c r="E543" s="93">
        <v>9002.880000000001</v>
      </c>
      <c r="F543" s="85" t="s">
        <v>19</v>
      </c>
      <c r="G543" s="27"/>
      <c r="H543"/>
      <c r="I543"/>
      <c r="J543"/>
      <c r="K543"/>
    </row>
    <row r="544" spans="2:11" ht="15">
      <c r="B544" s="90">
        <v>44452.65520833333</v>
      </c>
      <c r="C544" s="92">
        <v>509</v>
      </c>
      <c r="D544" s="113">
        <v>15.635</v>
      </c>
      <c r="E544" s="93">
        <v>7958.2150000000001</v>
      </c>
      <c r="F544" s="85" t="s">
        <v>19</v>
      </c>
      <c r="G544" s="27"/>
      <c r="H544"/>
      <c r="I544"/>
      <c r="J544"/>
      <c r="K544"/>
    </row>
    <row r="545" spans="2:11" ht="15">
      <c r="B545" s="90">
        <v>44452.655543981484</v>
      </c>
      <c r="C545" s="92">
        <v>190</v>
      </c>
      <c r="D545" s="113">
        <v>15.62</v>
      </c>
      <c r="E545" s="93">
        <v>2967.7999999999997</v>
      </c>
      <c r="F545" s="85" t="s">
        <v>18</v>
      </c>
      <c r="G545" s="27"/>
      <c r="H545"/>
      <c r="I545"/>
      <c r="J545"/>
      <c r="K545"/>
    </row>
    <row r="546" spans="2:11" ht="15">
      <c r="B546" s="90">
        <v>44452.655543981484</v>
      </c>
      <c r="C546" s="92">
        <v>262</v>
      </c>
      <c r="D546" s="113">
        <v>15.62</v>
      </c>
      <c r="E546" s="93">
        <v>4092.4399999999996</v>
      </c>
      <c r="F546" s="85" t="s">
        <v>18</v>
      </c>
      <c r="G546" s="27"/>
      <c r="H546"/>
      <c r="I546"/>
      <c r="J546"/>
      <c r="K546"/>
    </row>
    <row r="547" spans="2:11" ht="15">
      <c r="B547" s="90">
        <v>44452.657916666663</v>
      </c>
      <c r="C547" s="92">
        <v>73</v>
      </c>
      <c r="D547" s="113">
        <v>15.645</v>
      </c>
      <c r="E547" s="93">
        <v>1142.085</v>
      </c>
      <c r="F547" s="85" t="s">
        <v>19</v>
      </c>
      <c r="G547" s="27"/>
      <c r="H547"/>
      <c r="I547"/>
      <c r="J547"/>
      <c r="K547"/>
    </row>
    <row r="548" spans="2:11" ht="15">
      <c r="B548" s="90">
        <v>44452.657916666663</v>
      </c>
      <c r="C548" s="92">
        <v>261</v>
      </c>
      <c r="D548" s="113">
        <v>15.645</v>
      </c>
      <c r="E548" s="93">
        <v>4083.3449999999998</v>
      </c>
      <c r="F548" s="85" t="s">
        <v>19</v>
      </c>
      <c r="G548" s="27"/>
      <c r="H548"/>
      <c r="I548"/>
      <c r="J548"/>
      <c r="K548"/>
    </row>
    <row r="549" spans="2:11" ht="15">
      <c r="B549" s="90">
        <v>44452.657916666663</v>
      </c>
      <c r="C549" s="92">
        <v>321</v>
      </c>
      <c r="D549" s="113">
        <v>15.645</v>
      </c>
      <c r="E549" s="93">
        <v>5022.0450000000001</v>
      </c>
      <c r="F549" s="85" t="s">
        <v>19</v>
      </c>
      <c r="G549" s="27"/>
      <c r="H549"/>
      <c r="I549"/>
      <c r="J549"/>
      <c r="K549"/>
    </row>
    <row r="550" spans="2:11" ht="15">
      <c r="B550" s="90">
        <v>44452.658425925925</v>
      </c>
      <c r="C550" s="92">
        <v>340</v>
      </c>
      <c r="D550" s="113">
        <v>15.645</v>
      </c>
      <c r="E550" s="93">
        <v>5319.3</v>
      </c>
      <c r="F550" s="85" t="s">
        <v>18</v>
      </c>
      <c r="G550" s="27"/>
      <c r="H550"/>
      <c r="I550"/>
      <c r="J550"/>
      <c r="K550"/>
    </row>
    <row r="551" spans="2:11" ht="15">
      <c r="B551" s="90">
        <v>44452.658425925925</v>
      </c>
      <c r="C551" s="92">
        <v>43</v>
      </c>
      <c r="D551" s="113">
        <v>15.645</v>
      </c>
      <c r="E551" s="93">
        <v>672.73500000000001</v>
      </c>
      <c r="F551" s="85" t="s">
        <v>18</v>
      </c>
      <c r="G551" s="27"/>
      <c r="H551"/>
      <c r="I551"/>
      <c r="J551"/>
      <c r="K551"/>
    </row>
    <row r="552" spans="2:11" ht="15">
      <c r="B552" s="90">
        <v>44452.658576388887</v>
      </c>
      <c r="C552" s="92">
        <v>72</v>
      </c>
      <c r="D552" s="113">
        <v>15.645</v>
      </c>
      <c r="E552" s="93">
        <v>1126.44</v>
      </c>
      <c r="F552" s="85" t="s">
        <v>18</v>
      </c>
      <c r="G552" s="27"/>
      <c r="H552"/>
      <c r="I552"/>
      <c r="J552"/>
      <c r="K552"/>
    </row>
    <row r="553" spans="2:11" ht="15">
      <c r="B553" s="90">
        <v>44452.658576388887</v>
      </c>
      <c r="C553" s="92">
        <v>898</v>
      </c>
      <c r="D553" s="113">
        <v>15.645</v>
      </c>
      <c r="E553" s="93">
        <v>14049.21</v>
      </c>
      <c r="F553" s="85" t="s">
        <v>18</v>
      </c>
      <c r="G553" s="27"/>
      <c r="H553"/>
      <c r="I553"/>
      <c r="J553"/>
      <c r="K553"/>
    </row>
    <row r="554" spans="2:11" ht="15">
      <c r="B554" s="90">
        <v>44452.659826388888</v>
      </c>
      <c r="C554" s="92">
        <v>320</v>
      </c>
      <c r="D554" s="113">
        <v>15.635</v>
      </c>
      <c r="E554" s="93">
        <v>5003.2</v>
      </c>
      <c r="F554" s="85" t="s">
        <v>19</v>
      </c>
      <c r="G554" s="27"/>
      <c r="H554"/>
      <c r="I554"/>
      <c r="J554"/>
      <c r="K554"/>
    </row>
    <row r="555" spans="2:11" ht="15">
      <c r="B555" s="90">
        <v>44452.660474537035</v>
      </c>
      <c r="C555" s="92">
        <v>498</v>
      </c>
      <c r="D555" s="113">
        <v>15.65</v>
      </c>
      <c r="E555" s="93">
        <v>7793.7</v>
      </c>
      <c r="F555" s="85" t="s">
        <v>19</v>
      </c>
      <c r="G555" s="27"/>
      <c r="H555"/>
      <c r="I555"/>
      <c r="J555"/>
      <c r="K555"/>
    </row>
    <row r="556" spans="2:11" ht="15">
      <c r="B556" s="90">
        <v>44452.660474537035</v>
      </c>
      <c r="C556" s="92">
        <v>6</v>
      </c>
      <c r="D556" s="113">
        <v>15.65</v>
      </c>
      <c r="E556" s="93">
        <v>93.9</v>
      </c>
      <c r="F556" s="85" t="s">
        <v>19</v>
      </c>
      <c r="G556" s="27"/>
      <c r="H556"/>
      <c r="I556"/>
      <c r="J556"/>
      <c r="K556"/>
    </row>
    <row r="557" spans="2:11" ht="15">
      <c r="B557" s="90">
        <v>44452.660868055558</v>
      </c>
      <c r="C557" s="92">
        <v>155</v>
      </c>
      <c r="D557" s="113">
        <v>15.65</v>
      </c>
      <c r="E557" s="93">
        <v>2425.75</v>
      </c>
      <c r="F557" s="85" t="s">
        <v>18</v>
      </c>
      <c r="G557" s="27"/>
      <c r="H557"/>
      <c r="I557"/>
      <c r="J557"/>
      <c r="K557"/>
    </row>
    <row r="558" spans="2:11" ht="15">
      <c r="B558" s="90">
        <v>44452.660868055558</v>
      </c>
      <c r="C558" s="92">
        <v>433</v>
      </c>
      <c r="D558" s="113">
        <v>15.65</v>
      </c>
      <c r="E558" s="93">
        <v>6776.45</v>
      </c>
      <c r="F558" s="85" t="s">
        <v>18</v>
      </c>
      <c r="G558" s="27"/>
      <c r="H558"/>
      <c r="I558"/>
      <c r="J558"/>
      <c r="K558"/>
    </row>
    <row r="559" spans="2:11" ht="15">
      <c r="B559" s="90">
        <v>44452.660868055558</v>
      </c>
      <c r="C559" s="92">
        <v>468</v>
      </c>
      <c r="D559" s="113">
        <v>15.65</v>
      </c>
      <c r="E559" s="93">
        <v>7324.2</v>
      </c>
      <c r="F559" s="85" t="s">
        <v>18</v>
      </c>
      <c r="G559" s="27"/>
      <c r="H559"/>
      <c r="I559"/>
      <c r="J559"/>
      <c r="K559"/>
    </row>
    <row r="560" spans="2:11" ht="15">
      <c r="B560" s="90">
        <v>44452.660879629628</v>
      </c>
      <c r="C560" s="92">
        <v>211</v>
      </c>
      <c r="D560" s="113">
        <v>15.65</v>
      </c>
      <c r="E560" s="93">
        <v>3302.15</v>
      </c>
      <c r="F560" s="85" t="s">
        <v>18</v>
      </c>
      <c r="G560" s="27"/>
      <c r="H560"/>
      <c r="I560"/>
      <c r="J560"/>
      <c r="K560"/>
    </row>
    <row r="561" spans="2:11" ht="15">
      <c r="B561" s="90">
        <v>44452.660879629628</v>
      </c>
      <c r="C561" s="92">
        <v>102</v>
      </c>
      <c r="D561" s="113">
        <v>15.65</v>
      </c>
      <c r="E561" s="93">
        <v>1596.3</v>
      </c>
      <c r="F561" s="85" t="s">
        <v>18</v>
      </c>
      <c r="G561" s="27"/>
      <c r="H561"/>
      <c r="I561"/>
      <c r="J561"/>
      <c r="K561"/>
    </row>
    <row r="562" spans="2:11" ht="15">
      <c r="B562" s="90">
        <v>44452.660891203705</v>
      </c>
      <c r="C562" s="92">
        <v>12</v>
      </c>
      <c r="D562" s="113">
        <v>15.65</v>
      </c>
      <c r="E562" s="93">
        <v>187.8</v>
      </c>
      <c r="F562" s="85" t="s">
        <v>18</v>
      </c>
      <c r="G562" s="27"/>
      <c r="H562"/>
      <c r="I562"/>
      <c r="J562"/>
      <c r="K562"/>
    </row>
    <row r="563" spans="2:11" ht="15">
      <c r="B563" s="90">
        <v>44452.660925925928</v>
      </c>
      <c r="C563" s="92">
        <v>200</v>
      </c>
      <c r="D563" s="113">
        <v>15.645</v>
      </c>
      <c r="E563" s="93">
        <v>3129</v>
      </c>
      <c r="F563" s="85" t="s">
        <v>18</v>
      </c>
      <c r="G563" s="27"/>
      <c r="H563"/>
      <c r="I563"/>
      <c r="J563"/>
      <c r="K563"/>
    </row>
    <row r="564" spans="2:11" ht="15">
      <c r="B564" s="90">
        <v>44452.661851851852</v>
      </c>
      <c r="C564" s="92">
        <v>251</v>
      </c>
      <c r="D564" s="113">
        <v>15.67</v>
      </c>
      <c r="E564" s="93">
        <v>3933.17</v>
      </c>
      <c r="F564" s="85" t="s">
        <v>18</v>
      </c>
      <c r="G564" s="27"/>
      <c r="H564"/>
      <c r="I564"/>
      <c r="J564"/>
      <c r="K564"/>
    </row>
    <row r="565" spans="2:11" ht="15">
      <c r="B565" s="90">
        <v>44452.661851851852</v>
      </c>
      <c r="C565" s="92">
        <v>22</v>
      </c>
      <c r="D565" s="113">
        <v>15.67</v>
      </c>
      <c r="E565" s="93">
        <v>344.74</v>
      </c>
      <c r="F565" s="85" t="s">
        <v>18</v>
      </c>
      <c r="G565" s="27"/>
      <c r="H565"/>
      <c r="I565"/>
      <c r="J565"/>
      <c r="K565"/>
    </row>
    <row r="566" spans="2:11" ht="15">
      <c r="B566" s="90">
        <v>44452.661898148152</v>
      </c>
      <c r="C566" s="92">
        <v>278</v>
      </c>
      <c r="D566" s="113">
        <v>15.67</v>
      </c>
      <c r="E566" s="93">
        <v>4356.26</v>
      </c>
      <c r="F566" s="85" t="s">
        <v>18</v>
      </c>
      <c r="G566" s="27"/>
      <c r="H566"/>
      <c r="I566"/>
      <c r="J566"/>
      <c r="K566"/>
    </row>
    <row r="567" spans="2:11" ht="15">
      <c r="B567" s="90">
        <v>44452.661898148152</v>
      </c>
      <c r="C567" s="92">
        <v>100</v>
      </c>
      <c r="D567" s="113">
        <v>15.67</v>
      </c>
      <c r="E567" s="93">
        <v>1567</v>
      </c>
      <c r="F567" s="85" t="s">
        <v>18</v>
      </c>
      <c r="G567" s="27"/>
      <c r="H567"/>
      <c r="I567"/>
      <c r="J567"/>
      <c r="K567"/>
    </row>
    <row r="568" spans="2:11" ht="15">
      <c r="B568" s="90">
        <v>44452.662418981483</v>
      </c>
      <c r="C568" s="92">
        <v>180</v>
      </c>
      <c r="D568" s="113">
        <v>15.664999999999999</v>
      </c>
      <c r="E568" s="93">
        <v>2819.7</v>
      </c>
      <c r="F568" s="85" t="s">
        <v>19</v>
      </c>
      <c r="G568" s="27"/>
      <c r="H568"/>
      <c r="I568"/>
      <c r="J568"/>
      <c r="K568"/>
    </row>
    <row r="569" spans="2:11" ht="15">
      <c r="B569" s="90">
        <v>44452.662418981483</v>
      </c>
      <c r="C569" s="92">
        <v>389</v>
      </c>
      <c r="D569" s="113">
        <v>15.664999999999999</v>
      </c>
      <c r="E569" s="93">
        <v>6093.6849999999995</v>
      </c>
      <c r="F569" s="85" t="s">
        <v>19</v>
      </c>
      <c r="G569" s="27"/>
      <c r="H569"/>
      <c r="I569"/>
      <c r="J569"/>
      <c r="K569"/>
    </row>
    <row r="570" spans="2:11" ht="15">
      <c r="B570" s="90">
        <v>44452.662743055553</v>
      </c>
      <c r="C570" s="92">
        <v>234</v>
      </c>
      <c r="D570" s="113">
        <v>15.645</v>
      </c>
      <c r="E570" s="93">
        <v>3660.93</v>
      </c>
      <c r="F570" s="85" t="s">
        <v>18</v>
      </c>
      <c r="G570" s="27"/>
      <c r="H570"/>
      <c r="I570"/>
      <c r="J570"/>
      <c r="K570"/>
    </row>
    <row r="571" spans="2:11" ht="15">
      <c r="B571" s="90">
        <v>44452.663414351853</v>
      </c>
      <c r="C571" s="92">
        <v>411</v>
      </c>
      <c r="D571" s="113">
        <v>15.635</v>
      </c>
      <c r="E571" s="93">
        <v>6425.9849999999997</v>
      </c>
      <c r="F571" s="85" t="s">
        <v>19</v>
      </c>
      <c r="G571" s="27"/>
      <c r="H571"/>
      <c r="I571"/>
      <c r="J571"/>
      <c r="K571"/>
    </row>
    <row r="572" spans="2:11" ht="15">
      <c r="B572" s="90">
        <v>44452.663842592592</v>
      </c>
      <c r="C572" s="92">
        <v>100</v>
      </c>
      <c r="D572" s="113">
        <v>15.625</v>
      </c>
      <c r="E572" s="93">
        <v>1562.5</v>
      </c>
      <c r="F572" s="85" t="s">
        <v>18</v>
      </c>
      <c r="G572" s="27"/>
      <c r="H572"/>
      <c r="I572"/>
      <c r="J572"/>
      <c r="K572"/>
    </row>
    <row r="573" spans="2:11" ht="15">
      <c r="B573" s="90">
        <v>44452.663854166669</v>
      </c>
      <c r="C573" s="92">
        <v>637</v>
      </c>
      <c r="D573" s="113">
        <v>15.625</v>
      </c>
      <c r="E573" s="93">
        <v>9953.125</v>
      </c>
      <c r="F573" s="85" t="s">
        <v>18</v>
      </c>
      <c r="G573" s="27"/>
      <c r="H573"/>
      <c r="I573"/>
      <c r="J573"/>
      <c r="K573"/>
    </row>
    <row r="574" spans="2:11" ht="15">
      <c r="B574" s="90">
        <v>44452.663854166669</v>
      </c>
      <c r="C574" s="92">
        <v>600</v>
      </c>
      <c r="D574" s="113">
        <v>15.625</v>
      </c>
      <c r="E574" s="93">
        <v>9375</v>
      </c>
      <c r="F574" s="85" t="s">
        <v>18</v>
      </c>
      <c r="G574" s="27"/>
      <c r="H574"/>
      <c r="I574"/>
      <c r="J574"/>
      <c r="K574"/>
    </row>
    <row r="575" spans="2:11" ht="15">
      <c r="B575" s="90">
        <v>44452.663923611108</v>
      </c>
      <c r="C575" s="92">
        <v>148</v>
      </c>
      <c r="D575" s="113">
        <v>15.62</v>
      </c>
      <c r="E575" s="93">
        <v>2311.7599999999998</v>
      </c>
      <c r="F575" s="85" t="s">
        <v>18</v>
      </c>
      <c r="G575" s="27"/>
      <c r="H575"/>
      <c r="I575"/>
      <c r="J575"/>
      <c r="K575"/>
    </row>
    <row r="576" spans="2:11" ht="15">
      <c r="B576" s="90">
        <v>44452.663935185185</v>
      </c>
      <c r="C576" s="92">
        <v>291</v>
      </c>
      <c r="D576" s="113">
        <v>15.62</v>
      </c>
      <c r="E576" s="93">
        <v>4545.42</v>
      </c>
      <c r="F576" s="85" t="s">
        <v>18</v>
      </c>
      <c r="G576" s="27"/>
      <c r="H576"/>
      <c r="I576"/>
      <c r="J576"/>
      <c r="K576"/>
    </row>
    <row r="577" spans="2:11" ht="15">
      <c r="B577" s="90">
        <v>44452.664930555555</v>
      </c>
      <c r="C577" s="92">
        <v>200</v>
      </c>
      <c r="D577" s="113">
        <v>15.61</v>
      </c>
      <c r="E577" s="93">
        <v>3122</v>
      </c>
      <c r="F577" s="85" t="s">
        <v>19</v>
      </c>
      <c r="G577" s="27"/>
      <c r="H577"/>
      <c r="I577"/>
      <c r="J577"/>
      <c r="K577"/>
    </row>
    <row r="578" spans="2:11" ht="15">
      <c r="B578" s="90">
        <v>44452.66578703704</v>
      </c>
      <c r="C578" s="92">
        <v>437</v>
      </c>
      <c r="D578" s="113">
        <v>15.615</v>
      </c>
      <c r="E578" s="93">
        <v>6823.7550000000001</v>
      </c>
      <c r="F578" s="85" t="s">
        <v>19</v>
      </c>
      <c r="G578" s="27"/>
      <c r="H578"/>
      <c r="I578"/>
      <c r="J578"/>
      <c r="K578"/>
    </row>
    <row r="579" spans="2:11" ht="15">
      <c r="B579" s="90">
        <v>44452.66578703704</v>
      </c>
      <c r="C579" s="92">
        <v>185</v>
      </c>
      <c r="D579" s="113">
        <v>15.615</v>
      </c>
      <c r="E579" s="93">
        <v>2888.7750000000001</v>
      </c>
      <c r="F579" s="85" t="s">
        <v>19</v>
      </c>
      <c r="G579" s="27"/>
      <c r="H579"/>
      <c r="I579"/>
      <c r="J579"/>
      <c r="K579"/>
    </row>
    <row r="580" spans="2:11" ht="15">
      <c r="B580" s="90">
        <v>44452.666342592594</v>
      </c>
      <c r="C580" s="92">
        <v>128</v>
      </c>
      <c r="D580" s="113">
        <v>15.6</v>
      </c>
      <c r="E580" s="93">
        <v>1996.8</v>
      </c>
      <c r="F580" s="85" t="s">
        <v>18</v>
      </c>
      <c r="G580" s="27"/>
      <c r="H580"/>
      <c r="I580"/>
      <c r="J580"/>
      <c r="K580"/>
    </row>
    <row r="581" spans="2:11" ht="15">
      <c r="B581" s="90">
        <v>44452.666342592594</v>
      </c>
      <c r="C581" s="92">
        <v>208</v>
      </c>
      <c r="D581" s="113">
        <v>15.6</v>
      </c>
      <c r="E581" s="93">
        <v>3244.7999999999997</v>
      </c>
      <c r="F581" s="85" t="s">
        <v>18</v>
      </c>
      <c r="G581" s="27"/>
      <c r="H581"/>
      <c r="I581"/>
      <c r="J581"/>
      <c r="K581"/>
    </row>
    <row r="582" spans="2:11" ht="15">
      <c r="B582" s="90">
        <v>44452.666342592594</v>
      </c>
      <c r="C582" s="92">
        <v>578</v>
      </c>
      <c r="D582" s="113">
        <v>15.6</v>
      </c>
      <c r="E582" s="93">
        <v>9016.7999999999993</v>
      </c>
      <c r="F582" s="85" t="s">
        <v>18</v>
      </c>
      <c r="G582" s="27"/>
      <c r="H582"/>
      <c r="I582"/>
      <c r="J582"/>
      <c r="K582"/>
    </row>
    <row r="583" spans="2:11" ht="15">
      <c r="B583" s="90">
        <v>44452.666342592594</v>
      </c>
      <c r="C583" s="92">
        <v>215</v>
      </c>
      <c r="D583" s="113">
        <v>15.6</v>
      </c>
      <c r="E583" s="93">
        <v>3354</v>
      </c>
      <c r="F583" s="85" t="s">
        <v>18</v>
      </c>
      <c r="G583" s="27"/>
      <c r="H583"/>
      <c r="I583"/>
      <c r="J583"/>
      <c r="K583"/>
    </row>
    <row r="584" spans="2:11" ht="15">
      <c r="B584" s="90">
        <v>44452.666342592594</v>
      </c>
      <c r="C584" s="92">
        <v>165</v>
      </c>
      <c r="D584" s="113">
        <v>15.6</v>
      </c>
      <c r="E584" s="93">
        <v>2574</v>
      </c>
      <c r="F584" s="85" t="s">
        <v>18</v>
      </c>
      <c r="G584" s="27"/>
      <c r="H584"/>
      <c r="I584"/>
      <c r="J584"/>
      <c r="K584"/>
    </row>
    <row r="585" spans="2:11" ht="15">
      <c r="B585" s="90">
        <v>44452.66678240741</v>
      </c>
      <c r="C585" s="92">
        <v>296</v>
      </c>
      <c r="D585" s="113">
        <v>15.57</v>
      </c>
      <c r="E585" s="93">
        <v>4608.72</v>
      </c>
      <c r="F585" s="85" t="s">
        <v>18</v>
      </c>
      <c r="G585" s="27"/>
      <c r="H585"/>
      <c r="I585"/>
      <c r="J585"/>
      <c r="K585"/>
    </row>
    <row r="586" spans="2:11" ht="15">
      <c r="B586" s="90">
        <v>44452.66678240741</v>
      </c>
      <c r="C586" s="92">
        <v>95</v>
      </c>
      <c r="D586" s="113">
        <v>15.57</v>
      </c>
      <c r="E586" s="93">
        <v>1479.15</v>
      </c>
      <c r="F586" s="85" t="s">
        <v>18</v>
      </c>
      <c r="G586" s="27"/>
      <c r="H586"/>
      <c r="I586"/>
      <c r="J586"/>
      <c r="K586"/>
    </row>
    <row r="587" spans="2:11" ht="15">
      <c r="B587" s="90">
        <v>44452.667638888888</v>
      </c>
      <c r="C587" s="92">
        <v>124</v>
      </c>
      <c r="D587" s="113">
        <v>15.59</v>
      </c>
      <c r="E587" s="93">
        <v>1933.16</v>
      </c>
      <c r="F587" s="85" t="s">
        <v>19</v>
      </c>
      <c r="G587" s="27"/>
      <c r="H587"/>
      <c r="I587"/>
      <c r="J587"/>
      <c r="K587"/>
    </row>
    <row r="588" spans="2:11" ht="15">
      <c r="B588" s="90">
        <v>44452.667650462965</v>
      </c>
      <c r="C588" s="92">
        <v>11</v>
      </c>
      <c r="D588" s="113">
        <v>15.59</v>
      </c>
      <c r="E588" s="93">
        <v>171.49</v>
      </c>
      <c r="F588" s="85" t="s">
        <v>19</v>
      </c>
      <c r="G588" s="27"/>
      <c r="H588"/>
      <c r="I588"/>
      <c r="J588"/>
      <c r="K588"/>
    </row>
    <row r="589" spans="2:11" ht="15">
      <c r="B589" s="90">
        <v>44452.667824074073</v>
      </c>
      <c r="C589" s="92">
        <v>580</v>
      </c>
      <c r="D589" s="113">
        <v>15.574999999999999</v>
      </c>
      <c r="E589" s="93">
        <v>9033.5</v>
      </c>
      <c r="F589" s="85" t="s">
        <v>19</v>
      </c>
      <c r="G589" s="27"/>
      <c r="H589"/>
      <c r="I589"/>
      <c r="J589"/>
      <c r="K589"/>
    </row>
    <row r="590" spans="2:11" ht="15">
      <c r="B590" s="90">
        <v>44452.669305555559</v>
      </c>
      <c r="C590" s="92">
        <v>1029</v>
      </c>
      <c r="D590" s="113">
        <v>15.57</v>
      </c>
      <c r="E590" s="93">
        <v>16021.53</v>
      </c>
      <c r="F590" s="85" t="s">
        <v>18</v>
      </c>
      <c r="G590" s="27"/>
      <c r="H590"/>
      <c r="I590"/>
      <c r="J590"/>
      <c r="K590"/>
    </row>
    <row r="591" spans="2:11" ht="15">
      <c r="B591" s="90">
        <v>44452.670567129629</v>
      </c>
      <c r="C591" s="92">
        <v>498</v>
      </c>
      <c r="D591" s="113">
        <v>15.55</v>
      </c>
      <c r="E591" s="93">
        <v>7743.9000000000005</v>
      </c>
      <c r="F591" s="85" t="s">
        <v>18</v>
      </c>
      <c r="G591" s="27"/>
      <c r="H591"/>
      <c r="I591"/>
      <c r="J591"/>
      <c r="K591"/>
    </row>
    <row r="592" spans="2:11" ht="15">
      <c r="B592" s="90">
        <v>44452.670567129629</v>
      </c>
      <c r="C592" s="92">
        <v>633</v>
      </c>
      <c r="D592" s="113">
        <v>15.55</v>
      </c>
      <c r="E592" s="93">
        <v>9843.15</v>
      </c>
      <c r="F592" s="85" t="s">
        <v>19</v>
      </c>
      <c r="G592" s="27"/>
      <c r="H592"/>
      <c r="I592"/>
      <c r="J592"/>
      <c r="K592"/>
    </row>
    <row r="593" spans="2:11" ht="15">
      <c r="B593" s="90">
        <v>44452.670949074076</v>
      </c>
      <c r="C593" s="92">
        <v>470</v>
      </c>
      <c r="D593" s="113">
        <v>15.535</v>
      </c>
      <c r="E593" s="93">
        <v>7301.45</v>
      </c>
      <c r="F593" s="85" t="s">
        <v>18</v>
      </c>
      <c r="G593" s="27"/>
      <c r="H593"/>
      <c r="I593"/>
      <c r="J593"/>
      <c r="K593"/>
    </row>
    <row r="594" spans="2:11" ht="15">
      <c r="B594" s="90">
        <v>44452.672013888892</v>
      </c>
      <c r="C594" s="92">
        <v>170</v>
      </c>
      <c r="D594" s="113">
        <v>15.545</v>
      </c>
      <c r="E594" s="93">
        <v>2642.65</v>
      </c>
      <c r="F594" s="85" t="s">
        <v>19</v>
      </c>
      <c r="G594" s="27"/>
      <c r="H594"/>
      <c r="I594"/>
      <c r="J594"/>
      <c r="K594"/>
    </row>
    <row r="595" spans="2:11" ht="15">
      <c r="B595" s="90">
        <v>44452.673657407409</v>
      </c>
      <c r="C595" s="92">
        <v>669</v>
      </c>
      <c r="D595" s="113">
        <v>15.55</v>
      </c>
      <c r="E595" s="93">
        <v>10402.950000000001</v>
      </c>
      <c r="F595" s="85" t="s">
        <v>18</v>
      </c>
      <c r="G595" s="27"/>
      <c r="H595"/>
      <c r="I595"/>
      <c r="J595"/>
      <c r="K595"/>
    </row>
    <row r="596" spans="2:11" ht="15">
      <c r="B596" s="90">
        <v>44452.673657407409</v>
      </c>
      <c r="C596" s="92">
        <v>78</v>
      </c>
      <c r="D596" s="113">
        <v>15.55</v>
      </c>
      <c r="E596" s="93">
        <v>1212.9000000000001</v>
      </c>
      <c r="F596" s="85" t="s">
        <v>18</v>
      </c>
      <c r="G596" s="27"/>
      <c r="H596"/>
      <c r="I596"/>
      <c r="J596"/>
      <c r="K596"/>
    </row>
    <row r="597" spans="2:11" ht="15">
      <c r="B597" s="90">
        <v>44452.673657407409</v>
      </c>
      <c r="C597" s="92">
        <v>522</v>
      </c>
      <c r="D597" s="113">
        <v>15.55</v>
      </c>
      <c r="E597" s="93">
        <v>8117.1</v>
      </c>
      <c r="F597" s="85" t="s">
        <v>18</v>
      </c>
      <c r="G597" s="27"/>
      <c r="H597"/>
      <c r="I597"/>
      <c r="J597"/>
      <c r="K597"/>
    </row>
    <row r="598" spans="2:11" ht="15">
      <c r="B598" s="90">
        <v>44452.673657407409</v>
      </c>
      <c r="C598" s="92">
        <v>522</v>
      </c>
      <c r="D598" s="113">
        <v>15.55</v>
      </c>
      <c r="E598" s="93">
        <v>8117.1</v>
      </c>
      <c r="F598" s="85" t="s">
        <v>18</v>
      </c>
      <c r="G598" s="27"/>
      <c r="H598"/>
      <c r="I598"/>
      <c r="J598"/>
      <c r="K598"/>
    </row>
    <row r="599" spans="2:11" ht="15">
      <c r="B599" s="90">
        <v>44452.673657407409</v>
      </c>
      <c r="C599" s="92">
        <v>320</v>
      </c>
      <c r="D599" s="113">
        <v>15.55</v>
      </c>
      <c r="E599" s="93">
        <v>4976</v>
      </c>
      <c r="F599" s="85" t="s">
        <v>19</v>
      </c>
      <c r="G599" s="27"/>
      <c r="H599"/>
      <c r="I599"/>
      <c r="J599"/>
      <c r="K599"/>
    </row>
    <row r="600" spans="2:11" ht="15">
      <c r="B600" s="90">
        <v>44452.673657407409</v>
      </c>
      <c r="C600" s="92">
        <v>252</v>
      </c>
      <c r="D600" s="113">
        <v>15.55</v>
      </c>
      <c r="E600" s="93">
        <v>3918.6000000000004</v>
      </c>
      <c r="F600" s="85" t="s">
        <v>19</v>
      </c>
      <c r="G600" s="27"/>
      <c r="H600"/>
      <c r="I600"/>
      <c r="J600"/>
      <c r="K600"/>
    </row>
    <row r="601" spans="2:11" ht="15">
      <c r="B601" s="90">
        <v>44452.676759259259</v>
      </c>
      <c r="C601" s="92">
        <v>60</v>
      </c>
      <c r="D601" s="113">
        <v>15.585000000000001</v>
      </c>
      <c r="E601" s="93">
        <v>935.1</v>
      </c>
      <c r="F601" s="85" t="s">
        <v>18</v>
      </c>
      <c r="G601" s="27"/>
      <c r="H601"/>
      <c r="I601"/>
      <c r="J601"/>
      <c r="K601"/>
    </row>
    <row r="602" spans="2:11" ht="15">
      <c r="B602" s="90">
        <v>44452.676759259259</v>
      </c>
      <c r="C602" s="92">
        <v>20</v>
      </c>
      <c r="D602" s="113">
        <v>15.585000000000001</v>
      </c>
      <c r="E602" s="93">
        <v>311.70000000000005</v>
      </c>
      <c r="F602" s="85" t="s">
        <v>18</v>
      </c>
      <c r="G602" s="27"/>
      <c r="H602"/>
      <c r="I602"/>
      <c r="J602"/>
      <c r="K602"/>
    </row>
    <row r="603" spans="2:11" ht="15">
      <c r="B603" s="90">
        <v>44452.676759259259</v>
      </c>
      <c r="C603" s="92">
        <v>112</v>
      </c>
      <c r="D603" s="113">
        <v>15.585000000000001</v>
      </c>
      <c r="E603" s="93">
        <v>1745.52</v>
      </c>
      <c r="F603" s="85" t="s">
        <v>18</v>
      </c>
      <c r="G603" s="27"/>
      <c r="H603"/>
      <c r="I603"/>
      <c r="J603"/>
      <c r="K603"/>
    </row>
    <row r="604" spans="2:11" ht="15">
      <c r="B604" s="90">
        <v>44452.676759259259</v>
      </c>
      <c r="C604" s="92">
        <v>564</v>
      </c>
      <c r="D604" s="113">
        <v>15.585000000000001</v>
      </c>
      <c r="E604" s="93">
        <v>8789.94</v>
      </c>
      <c r="F604" s="85" t="s">
        <v>18</v>
      </c>
      <c r="G604" s="27"/>
      <c r="H604"/>
      <c r="I604"/>
      <c r="J604"/>
      <c r="K604"/>
    </row>
    <row r="605" spans="2:11" ht="15">
      <c r="B605" s="90">
        <v>44452.676759259259</v>
      </c>
      <c r="C605" s="92">
        <v>450</v>
      </c>
      <c r="D605" s="113">
        <v>15.585000000000001</v>
      </c>
      <c r="E605" s="93">
        <v>7013.25</v>
      </c>
      <c r="F605" s="85" t="s">
        <v>18</v>
      </c>
      <c r="G605" s="27"/>
      <c r="H605"/>
      <c r="I605"/>
      <c r="J605"/>
      <c r="K605"/>
    </row>
    <row r="606" spans="2:11" ht="15">
      <c r="B606" s="90">
        <v>44452.676759259259</v>
      </c>
      <c r="C606" s="92">
        <v>564</v>
      </c>
      <c r="D606" s="113">
        <v>15.585000000000001</v>
      </c>
      <c r="E606" s="93">
        <v>8789.94</v>
      </c>
      <c r="F606" s="85" t="s">
        <v>18</v>
      </c>
      <c r="G606" s="27"/>
      <c r="H606"/>
      <c r="I606"/>
      <c r="J606"/>
      <c r="K606"/>
    </row>
    <row r="607" spans="2:11" ht="15">
      <c r="B607" s="90">
        <v>44452.676759259259</v>
      </c>
      <c r="C607" s="92">
        <v>654</v>
      </c>
      <c r="D607" s="113">
        <v>15.58</v>
      </c>
      <c r="E607" s="93">
        <v>10189.32</v>
      </c>
      <c r="F607" s="85" t="s">
        <v>19</v>
      </c>
      <c r="G607" s="27"/>
      <c r="H607"/>
      <c r="I607"/>
      <c r="J607"/>
      <c r="K607"/>
    </row>
    <row r="608" spans="2:11" ht="15">
      <c r="B608" s="90">
        <v>44452.677997685183</v>
      </c>
      <c r="C608" s="92">
        <v>799</v>
      </c>
      <c r="D608" s="113">
        <v>15.574999999999999</v>
      </c>
      <c r="E608" s="93">
        <v>12444.424999999999</v>
      </c>
      <c r="F608" s="85" t="s">
        <v>18</v>
      </c>
      <c r="G608" s="27"/>
      <c r="H608"/>
      <c r="I608"/>
      <c r="J608"/>
      <c r="K608"/>
    </row>
    <row r="609" spans="2:11" ht="15">
      <c r="B609" s="90">
        <v>44452.677997685183</v>
      </c>
      <c r="C609" s="92">
        <v>94</v>
      </c>
      <c r="D609" s="113">
        <v>15.574999999999999</v>
      </c>
      <c r="E609" s="93">
        <v>1464.05</v>
      </c>
      <c r="F609" s="85" t="s">
        <v>18</v>
      </c>
      <c r="G609" s="27"/>
      <c r="H609"/>
      <c r="I609"/>
      <c r="J609"/>
      <c r="K609"/>
    </row>
    <row r="610" spans="2:11" ht="15">
      <c r="B610" s="90">
        <v>44452.677997685183</v>
      </c>
      <c r="C610" s="92">
        <v>312</v>
      </c>
      <c r="D610" s="113">
        <v>15.574999999999999</v>
      </c>
      <c r="E610" s="93">
        <v>4859.3999999999996</v>
      </c>
      <c r="F610" s="85" t="s">
        <v>18</v>
      </c>
      <c r="G610" s="27"/>
      <c r="H610"/>
      <c r="I610"/>
      <c r="J610"/>
      <c r="K610"/>
    </row>
    <row r="611" spans="2:11" ht="15">
      <c r="B611" s="90">
        <v>44452.677997685183</v>
      </c>
      <c r="C611" s="92">
        <v>599</v>
      </c>
      <c r="D611" s="113">
        <v>15.574999999999999</v>
      </c>
      <c r="E611" s="93">
        <v>9329.4249999999993</v>
      </c>
      <c r="F611" s="85" t="s">
        <v>19</v>
      </c>
      <c r="G611" s="27"/>
      <c r="H611"/>
      <c r="I611"/>
      <c r="J611"/>
      <c r="K611"/>
    </row>
    <row r="612" spans="2:11" ht="15">
      <c r="B612" s="90">
        <v>44452.680208333331</v>
      </c>
      <c r="C612" s="92">
        <v>557</v>
      </c>
      <c r="D612" s="113">
        <v>15.585000000000001</v>
      </c>
      <c r="E612" s="93">
        <v>8680.8450000000012</v>
      </c>
      <c r="F612" s="85" t="s">
        <v>19</v>
      </c>
      <c r="G612" s="27"/>
      <c r="H612"/>
      <c r="I612"/>
      <c r="J612"/>
      <c r="K612"/>
    </row>
    <row r="613" spans="2:11" ht="15">
      <c r="B613" s="90">
        <v>44452.680208333331</v>
      </c>
      <c r="C613" s="92">
        <v>13</v>
      </c>
      <c r="D613" s="113">
        <v>15.585000000000001</v>
      </c>
      <c r="E613" s="93">
        <v>202.60500000000002</v>
      </c>
      <c r="F613" s="85" t="s">
        <v>19</v>
      </c>
      <c r="G613" s="27"/>
      <c r="H613"/>
      <c r="I613"/>
      <c r="J613"/>
      <c r="K613"/>
    </row>
    <row r="614" spans="2:11" ht="15">
      <c r="B614" s="90">
        <v>44452.680381944447</v>
      </c>
      <c r="C614" s="92">
        <v>216</v>
      </c>
      <c r="D614" s="113">
        <v>15.574999999999999</v>
      </c>
      <c r="E614" s="93">
        <v>3364.2</v>
      </c>
      <c r="F614" s="85" t="s">
        <v>18</v>
      </c>
      <c r="G614" s="27"/>
      <c r="H614"/>
      <c r="I614"/>
      <c r="J614"/>
      <c r="K614"/>
    </row>
    <row r="615" spans="2:11" ht="15">
      <c r="B615" s="90">
        <v>44452.680381944447</v>
      </c>
      <c r="C615" s="92">
        <v>795</v>
      </c>
      <c r="D615" s="113">
        <v>15.574999999999999</v>
      </c>
      <c r="E615" s="93">
        <v>12382.125</v>
      </c>
      <c r="F615" s="85" t="s">
        <v>18</v>
      </c>
      <c r="G615" s="27"/>
      <c r="H615"/>
      <c r="I615"/>
      <c r="J615"/>
      <c r="K615"/>
    </row>
    <row r="616" spans="2:11" ht="15">
      <c r="B616" s="90">
        <v>44452.680381944447</v>
      </c>
      <c r="C616" s="92">
        <v>182</v>
      </c>
      <c r="D616" s="113">
        <v>15.574999999999999</v>
      </c>
      <c r="E616" s="93">
        <v>2834.65</v>
      </c>
      <c r="F616" s="85" t="s">
        <v>18</v>
      </c>
      <c r="G616" s="27"/>
      <c r="H616"/>
      <c r="I616"/>
      <c r="J616"/>
      <c r="K616"/>
    </row>
    <row r="617" spans="2:11" ht="15">
      <c r="B617" s="90">
        <v>44452.682488425926</v>
      </c>
      <c r="C617" s="92">
        <v>558</v>
      </c>
      <c r="D617" s="113">
        <v>15.595000000000001</v>
      </c>
      <c r="E617" s="93">
        <v>8702.01</v>
      </c>
      <c r="F617" s="85" t="s">
        <v>19</v>
      </c>
      <c r="G617" s="27"/>
      <c r="H617"/>
      <c r="I617"/>
      <c r="J617"/>
      <c r="K617"/>
    </row>
    <row r="618" spans="2:11" ht="15">
      <c r="B618" s="90">
        <v>44452.682546296295</v>
      </c>
      <c r="C618" s="92">
        <v>530</v>
      </c>
      <c r="D618" s="113">
        <v>15.59</v>
      </c>
      <c r="E618" s="93">
        <v>8262.7000000000007</v>
      </c>
      <c r="F618" s="85" t="s">
        <v>18</v>
      </c>
      <c r="G618" s="27"/>
      <c r="H618"/>
      <c r="I618"/>
      <c r="J618"/>
      <c r="K618"/>
    </row>
    <row r="619" spans="2:11" ht="15">
      <c r="B619" s="90">
        <v>44452.682546296295</v>
      </c>
      <c r="C619" s="92">
        <v>488</v>
      </c>
      <c r="D619" s="113">
        <v>15.59</v>
      </c>
      <c r="E619" s="93">
        <v>7607.92</v>
      </c>
      <c r="F619" s="85" t="s">
        <v>18</v>
      </c>
      <c r="G619" s="27"/>
      <c r="H619"/>
      <c r="I619"/>
      <c r="J619"/>
      <c r="K619"/>
    </row>
    <row r="620" spans="2:11" ht="15">
      <c r="B620" s="90">
        <v>44452.684027777781</v>
      </c>
      <c r="C620" s="92">
        <v>553</v>
      </c>
      <c r="D620" s="113">
        <v>15.62</v>
      </c>
      <c r="E620" s="93">
        <v>8637.8599999999988</v>
      </c>
      <c r="F620" s="85" t="s">
        <v>18</v>
      </c>
      <c r="G620" s="27"/>
      <c r="H620"/>
      <c r="I620"/>
      <c r="J620"/>
      <c r="K620"/>
    </row>
    <row r="621" spans="2:11" ht="15">
      <c r="B621" s="90">
        <v>44452.684027777781</v>
      </c>
      <c r="C621" s="92">
        <v>751</v>
      </c>
      <c r="D621" s="113">
        <v>15.62</v>
      </c>
      <c r="E621" s="93">
        <v>11730.619999999999</v>
      </c>
      <c r="F621" s="85" t="s">
        <v>18</v>
      </c>
      <c r="G621" s="27"/>
      <c r="H621"/>
      <c r="I621"/>
      <c r="J621"/>
      <c r="K621"/>
    </row>
    <row r="622" spans="2:11" ht="15">
      <c r="B622" s="90">
        <v>44452.684027777781</v>
      </c>
      <c r="C622" s="92">
        <v>572</v>
      </c>
      <c r="D622" s="113">
        <v>15.625</v>
      </c>
      <c r="E622" s="93">
        <v>8937.5</v>
      </c>
      <c r="F622" s="85" t="s">
        <v>19</v>
      </c>
      <c r="G622" s="27"/>
      <c r="H622"/>
      <c r="I622"/>
      <c r="J622"/>
      <c r="K622"/>
    </row>
    <row r="623" spans="2:11" ht="15">
      <c r="B623" s="90">
        <v>44452.684548611112</v>
      </c>
      <c r="C623" s="92">
        <v>67</v>
      </c>
      <c r="D623" s="113">
        <v>15.6</v>
      </c>
      <c r="E623" s="93">
        <v>1045.2</v>
      </c>
      <c r="F623" s="85" t="s">
        <v>18</v>
      </c>
      <c r="G623" s="27"/>
      <c r="H623"/>
      <c r="I623"/>
      <c r="J623"/>
      <c r="K623"/>
    </row>
    <row r="624" spans="2:11" ht="15">
      <c r="B624" s="90">
        <v>44452.684548611112</v>
      </c>
      <c r="C624" s="92">
        <v>364</v>
      </c>
      <c r="D624" s="113">
        <v>15.6</v>
      </c>
      <c r="E624" s="93">
        <v>5678.4</v>
      </c>
      <c r="F624" s="85" t="s">
        <v>18</v>
      </c>
      <c r="G624" s="27"/>
      <c r="H624"/>
      <c r="I624"/>
      <c r="J624"/>
      <c r="K624"/>
    </row>
    <row r="625" spans="2:11" ht="15">
      <c r="B625" s="90">
        <v>44452.685150462959</v>
      </c>
      <c r="C625" s="92">
        <v>138</v>
      </c>
      <c r="D625" s="113">
        <v>15.585000000000001</v>
      </c>
      <c r="E625" s="93">
        <v>2150.73</v>
      </c>
      <c r="F625" s="85" t="s">
        <v>18</v>
      </c>
      <c r="G625" s="27"/>
      <c r="H625"/>
      <c r="I625"/>
      <c r="J625"/>
      <c r="K625"/>
    </row>
    <row r="626" spans="2:11" ht="15">
      <c r="B626" s="90">
        <v>44452.685150462959</v>
      </c>
      <c r="C626" s="92">
        <v>289</v>
      </c>
      <c r="D626" s="113">
        <v>15.585000000000001</v>
      </c>
      <c r="E626" s="93">
        <v>4504.0650000000005</v>
      </c>
      <c r="F626" s="85" t="s">
        <v>18</v>
      </c>
      <c r="G626" s="27"/>
      <c r="H626"/>
      <c r="I626"/>
      <c r="J626"/>
      <c r="K626"/>
    </row>
    <row r="627" spans="2:11" ht="15">
      <c r="B627" s="90">
        <v>44452.686620370368</v>
      </c>
      <c r="C627" s="92">
        <v>390</v>
      </c>
      <c r="D627" s="113">
        <v>15.58</v>
      </c>
      <c r="E627" s="93">
        <v>6076.2</v>
      </c>
      <c r="F627" s="85" t="s">
        <v>18</v>
      </c>
      <c r="G627" s="27"/>
      <c r="H627"/>
      <c r="I627"/>
      <c r="J627"/>
      <c r="K627"/>
    </row>
    <row r="628" spans="2:11" ht="15">
      <c r="B628" s="90">
        <v>44452.686620370368</v>
      </c>
      <c r="C628" s="92">
        <v>559</v>
      </c>
      <c r="D628" s="113">
        <v>15.58</v>
      </c>
      <c r="E628" s="93">
        <v>8709.2199999999993</v>
      </c>
      <c r="F628" s="85" t="s">
        <v>19</v>
      </c>
      <c r="G628" s="27"/>
      <c r="H628"/>
      <c r="I628"/>
      <c r="J628"/>
      <c r="K628"/>
    </row>
    <row r="629" spans="2:11" ht="15">
      <c r="B629" s="90">
        <v>44452.687743055554</v>
      </c>
      <c r="C629" s="92">
        <v>424</v>
      </c>
      <c r="D629" s="113">
        <v>15.574999999999999</v>
      </c>
      <c r="E629" s="93">
        <v>6603.7999999999993</v>
      </c>
      <c r="F629" s="85" t="s">
        <v>18</v>
      </c>
      <c r="G629" s="27"/>
      <c r="H629"/>
      <c r="I629"/>
      <c r="J629"/>
      <c r="K629"/>
    </row>
    <row r="630" spans="2:11" ht="15">
      <c r="B630" s="90">
        <v>44452.689618055556</v>
      </c>
      <c r="C630" s="92">
        <v>191</v>
      </c>
      <c r="D630" s="113">
        <v>15.58</v>
      </c>
      <c r="E630" s="93">
        <v>2975.78</v>
      </c>
      <c r="F630" s="85" t="s">
        <v>18</v>
      </c>
      <c r="G630" s="27"/>
      <c r="H630"/>
      <c r="I630"/>
      <c r="J630"/>
      <c r="K630"/>
    </row>
    <row r="631" spans="2:11" ht="15">
      <c r="B631" s="90">
        <v>44452.689618055556</v>
      </c>
      <c r="C631" s="92">
        <v>676</v>
      </c>
      <c r="D631" s="113">
        <v>15.58</v>
      </c>
      <c r="E631" s="93">
        <v>10532.08</v>
      </c>
      <c r="F631" s="85" t="s">
        <v>18</v>
      </c>
      <c r="G631" s="27"/>
      <c r="H631"/>
      <c r="I631"/>
      <c r="J631"/>
      <c r="K631"/>
    </row>
    <row r="632" spans="2:11" ht="15">
      <c r="B632" s="90">
        <v>44452.689618055556</v>
      </c>
      <c r="C632" s="92">
        <v>257</v>
      </c>
      <c r="D632" s="113">
        <v>15.58</v>
      </c>
      <c r="E632" s="93">
        <v>4004.06</v>
      </c>
      <c r="F632" s="85" t="s">
        <v>18</v>
      </c>
      <c r="G632" s="27"/>
      <c r="H632"/>
      <c r="I632"/>
      <c r="J632"/>
      <c r="K632"/>
    </row>
    <row r="633" spans="2:11" ht="15">
      <c r="B633" s="90">
        <v>44452.689618055556</v>
      </c>
      <c r="C633" s="92">
        <v>274</v>
      </c>
      <c r="D633" s="113">
        <v>15.58</v>
      </c>
      <c r="E633" s="93">
        <v>4268.92</v>
      </c>
      <c r="F633" s="85" t="s">
        <v>18</v>
      </c>
      <c r="G633" s="27"/>
      <c r="H633"/>
      <c r="I633"/>
      <c r="J633"/>
      <c r="K633"/>
    </row>
    <row r="634" spans="2:11" ht="15">
      <c r="B634" s="90">
        <v>44452.689618055556</v>
      </c>
      <c r="C634" s="92">
        <v>651</v>
      </c>
      <c r="D634" s="113">
        <v>15.58</v>
      </c>
      <c r="E634" s="93">
        <v>10142.58</v>
      </c>
      <c r="F634" s="85" t="s">
        <v>19</v>
      </c>
      <c r="G634" s="27"/>
      <c r="H634"/>
      <c r="I634"/>
      <c r="J634"/>
      <c r="K634"/>
    </row>
    <row r="635" spans="2:11" ht="15">
      <c r="B635" s="90">
        <v>44452.690648148149</v>
      </c>
      <c r="C635" s="92">
        <v>220</v>
      </c>
      <c r="D635" s="113">
        <v>15.57</v>
      </c>
      <c r="E635" s="93">
        <v>3425.4</v>
      </c>
      <c r="F635" s="85" t="s">
        <v>19</v>
      </c>
      <c r="G635" s="27"/>
      <c r="H635"/>
      <c r="I635"/>
      <c r="J635"/>
      <c r="K635"/>
    </row>
    <row r="636" spans="2:11" ht="15">
      <c r="B636" s="90">
        <v>44452.691608796296</v>
      </c>
      <c r="C636" s="92">
        <v>429</v>
      </c>
      <c r="D636" s="113">
        <v>15.585000000000001</v>
      </c>
      <c r="E636" s="93">
        <v>6685.9650000000001</v>
      </c>
      <c r="F636" s="85" t="s">
        <v>19</v>
      </c>
      <c r="G636" s="27"/>
      <c r="H636"/>
      <c r="I636"/>
      <c r="J636"/>
      <c r="K636"/>
    </row>
    <row r="637" spans="2:11" ht="15">
      <c r="B637" s="90">
        <v>44452.691608796296</v>
      </c>
      <c r="C637" s="92">
        <v>221</v>
      </c>
      <c r="D637" s="113">
        <v>15.585000000000001</v>
      </c>
      <c r="E637" s="93">
        <v>3444.2850000000003</v>
      </c>
      <c r="F637" s="85" t="s">
        <v>19</v>
      </c>
      <c r="G637" s="27"/>
      <c r="H637"/>
      <c r="I637"/>
      <c r="J637"/>
      <c r="K637"/>
    </row>
    <row r="638" spans="2:11" ht="15">
      <c r="B638" s="90">
        <v>44452.691620370373</v>
      </c>
      <c r="C638" s="92">
        <v>52</v>
      </c>
      <c r="D638" s="113">
        <v>15.58</v>
      </c>
      <c r="E638" s="93">
        <v>810.16</v>
      </c>
      <c r="F638" s="85" t="s">
        <v>18</v>
      </c>
      <c r="G638" s="27"/>
      <c r="H638"/>
      <c r="I638"/>
      <c r="J638"/>
      <c r="K638"/>
    </row>
    <row r="639" spans="2:11" ht="15">
      <c r="B639" s="90">
        <v>44452.691620370373</v>
      </c>
      <c r="C639" s="92">
        <v>315</v>
      </c>
      <c r="D639" s="113">
        <v>15.58</v>
      </c>
      <c r="E639" s="93">
        <v>4907.7</v>
      </c>
      <c r="F639" s="85" t="s">
        <v>18</v>
      </c>
      <c r="G639" s="27"/>
      <c r="H639"/>
      <c r="I639"/>
      <c r="J639"/>
      <c r="K639"/>
    </row>
    <row r="640" spans="2:11" ht="15">
      <c r="B640" s="90">
        <v>44452.691620370373</v>
      </c>
      <c r="C640" s="92">
        <v>19</v>
      </c>
      <c r="D640" s="113">
        <v>15.58</v>
      </c>
      <c r="E640" s="93">
        <v>296.02</v>
      </c>
      <c r="F640" s="85" t="s">
        <v>18</v>
      </c>
      <c r="G640" s="27"/>
      <c r="H640"/>
      <c r="I640"/>
      <c r="J640"/>
      <c r="K640"/>
    </row>
    <row r="641" spans="2:11" ht="15">
      <c r="B641" s="90">
        <v>44452.691620370373</v>
      </c>
      <c r="C641" s="92">
        <v>180</v>
      </c>
      <c r="D641" s="113">
        <v>15.58</v>
      </c>
      <c r="E641" s="93">
        <v>2804.4</v>
      </c>
      <c r="F641" s="85" t="s">
        <v>18</v>
      </c>
      <c r="G641" s="27"/>
      <c r="H641"/>
      <c r="I641"/>
      <c r="J641"/>
      <c r="K641"/>
    </row>
    <row r="642" spans="2:11" ht="15">
      <c r="B642" s="90">
        <v>44452.691620370373</v>
      </c>
      <c r="C642" s="92">
        <v>338</v>
      </c>
      <c r="D642" s="113">
        <v>15.58</v>
      </c>
      <c r="E642" s="93">
        <v>5266.04</v>
      </c>
      <c r="F642" s="85" t="s">
        <v>18</v>
      </c>
      <c r="G642" s="27"/>
      <c r="H642"/>
      <c r="I642"/>
      <c r="J642"/>
      <c r="K642"/>
    </row>
    <row r="643" spans="2:11" ht="15">
      <c r="B643" s="90">
        <v>44452.691620370373</v>
      </c>
      <c r="C643" s="92">
        <v>176</v>
      </c>
      <c r="D643" s="113">
        <v>15.58</v>
      </c>
      <c r="E643" s="93">
        <v>2742.08</v>
      </c>
      <c r="F643" s="85" t="s">
        <v>18</v>
      </c>
      <c r="G643" s="27"/>
      <c r="H643"/>
      <c r="I643"/>
      <c r="J643"/>
      <c r="K643"/>
    </row>
    <row r="644" spans="2:11" ht="15">
      <c r="B644" s="90">
        <v>44452.692187499997</v>
      </c>
      <c r="C644" s="92">
        <v>27</v>
      </c>
      <c r="D644" s="113">
        <v>15.585000000000001</v>
      </c>
      <c r="E644" s="93">
        <v>420.79500000000002</v>
      </c>
      <c r="F644" s="85" t="s">
        <v>18</v>
      </c>
      <c r="G644" s="27"/>
      <c r="H644"/>
      <c r="I644"/>
      <c r="J644"/>
      <c r="K644"/>
    </row>
    <row r="645" spans="2:11" ht="15">
      <c r="B645" s="90">
        <v>44452.692187499997</v>
      </c>
      <c r="C645" s="92">
        <v>373</v>
      </c>
      <c r="D645" s="113">
        <v>15.585000000000001</v>
      </c>
      <c r="E645" s="93">
        <v>5813.2049999999999</v>
      </c>
      <c r="F645" s="85" t="s">
        <v>18</v>
      </c>
      <c r="G645" s="27"/>
      <c r="H645"/>
      <c r="I645"/>
      <c r="J645"/>
      <c r="K645"/>
    </row>
    <row r="646" spans="2:11" ht="15">
      <c r="B646" s="90">
        <v>44452.693564814814</v>
      </c>
      <c r="C646" s="92">
        <v>7</v>
      </c>
      <c r="D646" s="113">
        <v>15.59</v>
      </c>
      <c r="E646" s="93">
        <v>109.13</v>
      </c>
      <c r="F646" s="85" t="s">
        <v>18</v>
      </c>
      <c r="G646" s="27"/>
      <c r="H646"/>
      <c r="I646"/>
      <c r="J646"/>
      <c r="K646"/>
    </row>
    <row r="647" spans="2:11" ht="15">
      <c r="B647" s="90">
        <v>44452.693564814814</v>
      </c>
      <c r="C647" s="92">
        <v>430</v>
      </c>
      <c r="D647" s="113">
        <v>15.59</v>
      </c>
      <c r="E647" s="93">
        <v>6703.7</v>
      </c>
      <c r="F647" s="85" t="s">
        <v>18</v>
      </c>
      <c r="G647" s="27"/>
      <c r="H647"/>
      <c r="I647"/>
      <c r="J647"/>
      <c r="K647"/>
    </row>
    <row r="648" spans="2:11" ht="15">
      <c r="B648" s="90">
        <v>44452.693564814814</v>
      </c>
      <c r="C648" s="92">
        <v>200</v>
      </c>
      <c r="D648" s="113">
        <v>15.59</v>
      </c>
      <c r="E648" s="93">
        <v>3118</v>
      </c>
      <c r="F648" s="85" t="s">
        <v>19</v>
      </c>
      <c r="G648" s="27"/>
      <c r="H648"/>
      <c r="I648"/>
      <c r="J648"/>
      <c r="K648"/>
    </row>
    <row r="649" spans="2:11" ht="15">
      <c r="B649" s="90">
        <v>44452.693819444445</v>
      </c>
      <c r="C649" s="92">
        <v>418</v>
      </c>
      <c r="D649" s="113">
        <v>15.58</v>
      </c>
      <c r="E649" s="93">
        <v>6512.44</v>
      </c>
      <c r="F649" s="85" t="s">
        <v>18</v>
      </c>
      <c r="G649" s="27"/>
      <c r="H649"/>
      <c r="I649"/>
      <c r="J649"/>
      <c r="K649"/>
    </row>
    <row r="650" spans="2:11" ht="15">
      <c r="B650" s="90">
        <v>44452.695439814815</v>
      </c>
      <c r="C650" s="92">
        <v>415</v>
      </c>
      <c r="D650" s="113">
        <v>15.58</v>
      </c>
      <c r="E650" s="93">
        <v>6465.7</v>
      </c>
      <c r="F650" s="85" t="s">
        <v>18</v>
      </c>
      <c r="G650" s="27"/>
      <c r="H650"/>
      <c r="I650"/>
      <c r="J650"/>
      <c r="K650"/>
    </row>
    <row r="651" spans="2:11" ht="15">
      <c r="B651" s="90">
        <v>44452.695439814815</v>
      </c>
      <c r="C651" s="92">
        <v>609</v>
      </c>
      <c r="D651" s="113">
        <v>15.58</v>
      </c>
      <c r="E651" s="93">
        <v>9488.2199999999993</v>
      </c>
      <c r="F651" s="85" t="s">
        <v>19</v>
      </c>
      <c r="G651" s="27"/>
      <c r="H651"/>
      <c r="I651"/>
      <c r="J651"/>
      <c r="K651"/>
    </row>
    <row r="652" spans="2:11" ht="15">
      <c r="B652" s="90">
        <v>44452.697187500002</v>
      </c>
      <c r="C652" s="92">
        <v>625</v>
      </c>
      <c r="D652" s="113">
        <v>15.585000000000001</v>
      </c>
      <c r="E652" s="93">
        <v>9740.625</v>
      </c>
      <c r="F652" s="85" t="s">
        <v>18</v>
      </c>
      <c r="G652" s="27"/>
      <c r="H652"/>
      <c r="I652"/>
      <c r="J652"/>
      <c r="K652"/>
    </row>
    <row r="653" spans="2:11" ht="15">
      <c r="B653" s="90">
        <v>44452.697187500002</v>
      </c>
      <c r="C653" s="92">
        <v>523</v>
      </c>
      <c r="D653" s="113">
        <v>15.585000000000001</v>
      </c>
      <c r="E653" s="93">
        <v>8150.9550000000008</v>
      </c>
      <c r="F653" s="85" t="s">
        <v>18</v>
      </c>
      <c r="G653" s="27"/>
      <c r="H653"/>
      <c r="I653"/>
      <c r="J653"/>
      <c r="K653"/>
    </row>
    <row r="654" spans="2:11" ht="15">
      <c r="B654" s="90">
        <v>44452.697187500002</v>
      </c>
      <c r="C654" s="92">
        <v>570</v>
      </c>
      <c r="D654" s="113">
        <v>15.585000000000001</v>
      </c>
      <c r="E654" s="93">
        <v>8883.4500000000007</v>
      </c>
      <c r="F654" s="85" t="s">
        <v>19</v>
      </c>
      <c r="G654" s="27"/>
      <c r="H654"/>
      <c r="I654"/>
      <c r="J654"/>
      <c r="K654"/>
    </row>
    <row r="655" spans="2:11" ht="15">
      <c r="B655" s="90">
        <v>44452.699317129627</v>
      </c>
      <c r="C655" s="92">
        <v>361</v>
      </c>
      <c r="D655" s="113">
        <v>15.58</v>
      </c>
      <c r="E655" s="93">
        <v>5624.38</v>
      </c>
      <c r="F655" s="85" t="s">
        <v>19</v>
      </c>
      <c r="G655" s="27"/>
      <c r="H655"/>
      <c r="I655"/>
      <c r="J655"/>
      <c r="K655"/>
    </row>
    <row r="656" spans="2:11" ht="15">
      <c r="B656" s="90">
        <v>44452.699317129627</v>
      </c>
      <c r="C656" s="92">
        <v>190</v>
      </c>
      <c r="D656" s="113">
        <v>15.58</v>
      </c>
      <c r="E656" s="93">
        <v>2960.2</v>
      </c>
      <c r="F656" s="85" t="s">
        <v>19</v>
      </c>
      <c r="G656" s="27"/>
      <c r="H656"/>
      <c r="I656"/>
      <c r="J656"/>
      <c r="K656"/>
    </row>
    <row r="657" spans="2:11" ht="15">
      <c r="B657" s="90">
        <v>44452.700775462959</v>
      </c>
      <c r="C657" s="92">
        <v>340</v>
      </c>
      <c r="D657" s="113">
        <v>15.58</v>
      </c>
      <c r="E657" s="93">
        <v>5297.2</v>
      </c>
      <c r="F657" s="85" t="s">
        <v>19</v>
      </c>
      <c r="G657" s="27"/>
      <c r="H657"/>
      <c r="I657"/>
      <c r="J657"/>
      <c r="K657"/>
    </row>
    <row r="658" spans="2:11" ht="15">
      <c r="B658" s="90">
        <v>44452.700798611113</v>
      </c>
      <c r="C658" s="92">
        <v>295</v>
      </c>
      <c r="D658" s="113">
        <v>15.574999999999999</v>
      </c>
      <c r="E658" s="93">
        <v>4594.625</v>
      </c>
      <c r="F658" s="85" t="s">
        <v>18</v>
      </c>
      <c r="G658" s="27"/>
      <c r="H658"/>
      <c r="I658"/>
      <c r="J658"/>
      <c r="K658"/>
    </row>
    <row r="659" spans="2:11" ht="15">
      <c r="B659" s="90">
        <v>44452.700798611113</v>
      </c>
      <c r="C659" s="92">
        <v>411</v>
      </c>
      <c r="D659" s="113">
        <v>15.574999999999999</v>
      </c>
      <c r="E659" s="93">
        <v>6401.3249999999998</v>
      </c>
      <c r="F659" s="85" t="s">
        <v>18</v>
      </c>
      <c r="G659" s="27"/>
      <c r="H659"/>
      <c r="I659"/>
      <c r="J659"/>
      <c r="K659"/>
    </row>
    <row r="660" spans="2:11" ht="15">
      <c r="B660" s="90">
        <v>44452.700798611113</v>
      </c>
      <c r="C660" s="92">
        <v>380</v>
      </c>
      <c r="D660" s="113">
        <v>15.574999999999999</v>
      </c>
      <c r="E660" s="93">
        <v>5918.5</v>
      </c>
      <c r="F660" s="85" t="s">
        <v>18</v>
      </c>
      <c r="G660" s="27"/>
      <c r="H660"/>
      <c r="I660"/>
      <c r="J660"/>
      <c r="K660"/>
    </row>
    <row r="661" spans="2:11" ht="15">
      <c r="B661" s="90">
        <v>44452.700798611113</v>
      </c>
      <c r="C661" s="92">
        <v>791</v>
      </c>
      <c r="D661" s="113">
        <v>15.574999999999999</v>
      </c>
      <c r="E661" s="93">
        <v>12319.824999999999</v>
      </c>
      <c r="F661" s="85" t="s">
        <v>18</v>
      </c>
      <c r="G661" s="27"/>
      <c r="H661"/>
      <c r="I661"/>
      <c r="J661"/>
      <c r="K661"/>
    </row>
    <row r="662" spans="2:11" ht="15">
      <c r="B662" s="90">
        <v>44452.701724537037</v>
      </c>
      <c r="C662" s="92">
        <v>816</v>
      </c>
      <c r="D662" s="113">
        <v>15.574999999999999</v>
      </c>
      <c r="E662" s="93">
        <v>12709.199999999999</v>
      </c>
      <c r="F662" s="85" t="s">
        <v>18</v>
      </c>
      <c r="G662" s="27"/>
      <c r="H662"/>
      <c r="I662"/>
      <c r="J662"/>
      <c r="K662"/>
    </row>
    <row r="663" spans="2:11" ht="15">
      <c r="B663" s="90">
        <v>44452.701724537037</v>
      </c>
      <c r="C663" s="92">
        <v>841</v>
      </c>
      <c r="D663" s="113">
        <v>15.574999999999999</v>
      </c>
      <c r="E663" s="93">
        <v>13098.574999999999</v>
      </c>
      <c r="F663" s="85" t="s">
        <v>18</v>
      </c>
      <c r="G663" s="27"/>
      <c r="H663"/>
      <c r="I663"/>
      <c r="J663"/>
      <c r="K663"/>
    </row>
    <row r="664" spans="2:11" ht="15">
      <c r="B664" s="90">
        <v>44452.701724537037</v>
      </c>
      <c r="C664" s="92">
        <v>260</v>
      </c>
      <c r="D664" s="113">
        <v>15.57</v>
      </c>
      <c r="E664" s="93">
        <v>4048.2000000000003</v>
      </c>
      <c r="F664" s="85" t="s">
        <v>19</v>
      </c>
      <c r="G664" s="27"/>
      <c r="H664"/>
      <c r="I664"/>
      <c r="J664"/>
      <c r="K664"/>
    </row>
    <row r="665" spans="2:11" ht="15">
      <c r="B665" s="90">
        <v>44452.703518518516</v>
      </c>
      <c r="C665" s="92">
        <v>383</v>
      </c>
      <c r="D665" s="113">
        <v>15.574999999999999</v>
      </c>
      <c r="E665" s="93">
        <v>5965.2249999999995</v>
      </c>
      <c r="F665" s="85" t="s">
        <v>18</v>
      </c>
      <c r="G665" s="27"/>
      <c r="H665"/>
      <c r="I665"/>
      <c r="J665"/>
      <c r="K665"/>
    </row>
    <row r="666" spans="2:11" ht="15">
      <c r="B666" s="90">
        <v>44452.703518518516</v>
      </c>
      <c r="C666" s="92">
        <v>466</v>
      </c>
      <c r="D666" s="113">
        <v>15.574999999999999</v>
      </c>
      <c r="E666" s="93">
        <v>7257.95</v>
      </c>
      <c r="F666" s="85" t="s">
        <v>19</v>
      </c>
      <c r="G666" s="27"/>
      <c r="H666"/>
      <c r="I666"/>
      <c r="J666"/>
      <c r="K666"/>
    </row>
    <row r="667" spans="2:11" ht="15">
      <c r="B667" s="90">
        <v>44452.703518518516</v>
      </c>
      <c r="C667" s="92">
        <v>184</v>
      </c>
      <c r="D667" s="113">
        <v>15.574999999999999</v>
      </c>
      <c r="E667" s="93">
        <v>2865.7999999999997</v>
      </c>
      <c r="F667" s="85" t="s">
        <v>19</v>
      </c>
      <c r="G667" s="27"/>
      <c r="H667"/>
      <c r="I667"/>
      <c r="J667"/>
      <c r="K667"/>
    </row>
    <row r="668" spans="2:11" ht="15">
      <c r="B668" s="90">
        <v>44452.703865740739</v>
      </c>
      <c r="C668" s="92">
        <v>926</v>
      </c>
      <c r="D668" s="113">
        <v>15.565</v>
      </c>
      <c r="E668" s="93">
        <v>14413.189999999999</v>
      </c>
      <c r="F668" s="85" t="s">
        <v>18</v>
      </c>
      <c r="G668" s="27"/>
      <c r="H668"/>
      <c r="I668"/>
      <c r="J668"/>
      <c r="K668"/>
    </row>
    <row r="669" spans="2:11" ht="15">
      <c r="B669" s="90">
        <v>44452.706157407411</v>
      </c>
      <c r="C669" s="92">
        <v>625</v>
      </c>
      <c r="D669" s="113">
        <v>15.574999999999999</v>
      </c>
      <c r="E669" s="93">
        <v>9734.375</v>
      </c>
      <c r="F669" s="85" t="s">
        <v>19</v>
      </c>
      <c r="G669" s="27"/>
      <c r="H669"/>
      <c r="I669"/>
      <c r="J669"/>
      <c r="K669"/>
    </row>
    <row r="670" spans="2:11" ht="15">
      <c r="B670" s="90">
        <v>44452.70685185185</v>
      </c>
      <c r="C670" s="92">
        <v>833</v>
      </c>
      <c r="D670" s="113">
        <v>15.57</v>
      </c>
      <c r="E670" s="93">
        <v>12969.81</v>
      </c>
      <c r="F670" s="85" t="s">
        <v>18</v>
      </c>
      <c r="G670" s="27"/>
      <c r="H670"/>
      <c r="I670"/>
      <c r="J670"/>
      <c r="K670"/>
    </row>
    <row r="671" spans="2:11" ht="15">
      <c r="B671" s="90">
        <v>44452.70685185185</v>
      </c>
      <c r="C671" s="92">
        <v>493</v>
      </c>
      <c r="D671" s="113">
        <v>15.57</v>
      </c>
      <c r="E671" s="93">
        <v>7676.01</v>
      </c>
      <c r="F671" s="85" t="s">
        <v>18</v>
      </c>
      <c r="G671" s="27"/>
      <c r="H671"/>
      <c r="I671"/>
      <c r="J671"/>
      <c r="K671"/>
    </row>
    <row r="672" spans="2:11" ht="15">
      <c r="B672" s="90">
        <v>44452.706990740742</v>
      </c>
      <c r="C672" s="92">
        <v>866</v>
      </c>
      <c r="D672" s="113">
        <v>15.56</v>
      </c>
      <c r="E672" s="93">
        <v>13474.960000000001</v>
      </c>
      <c r="F672" s="85" t="s">
        <v>18</v>
      </c>
      <c r="G672" s="27"/>
      <c r="H672"/>
      <c r="I672"/>
      <c r="J672"/>
      <c r="K672"/>
    </row>
    <row r="673" spans="2:11" ht="15">
      <c r="B673" s="90">
        <v>44452.707488425927</v>
      </c>
      <c r="C673" s="92">
        <v>663</v>
      </c>
      <c r="D673" s="113">
        <v>15.56</v>
      </c>
      <c r="E673" s="93">
        <v>10316.280000000001</v>
      </c>
      <c r="F673" s="85" t="s">
        <v>19</v>
      </c>
      <c r="G673" s="27"/>
      <c r="H673"/>
      <c r="I673"/>
      <c r="J673"/>
      <c r="K673"/>
    </row>
    <row r="674" spans="2:11" ht="15">
      <c r="B674" s="90">
        <v>44452.708472222221</v>
      </c>
      <c r="C674" s="92">
        <v>444</v>
      </c>
      <c r="D674" s="113">
        <v>15.555</v>
      </c>
      <c r="E674" s="93">
        <v>6906.42</v>
      </c>
      <c r="F674" s="85" t="s">
        <v>18</v>
      </c>
      <c r="G674" s="27"/>
      <c r="H674"/>
      <c r="I674"/>
      <c r="J674"/>
      <c r="K674"/>
    </row>
    <row r="675" spans="2:11" ht="15">
      <c r="B675" s="90">
        <v>44452.709687499999</v>
      </c>
      <c r="C675" s="92">
        <v>483</v>
      </c>
      <c r="D675" s="113">
        <v>15.555</v>
      </c>
      <c r="E675" s="93">
        <v>7513.0649999999996</v>
      </c>
      <c r="F675" s="85" t="s">
        <v>19</v>
      </c>
      <c r="G675" s="27"/>
      <c r="H675"/>
      <c r="I675"/>
      <c r="J675"/>
      <c r="K675"/>
    </row>
    <row r="676" spans="2:11" ht="15">
      <c r="B676" s="90">
        <v>44452.709687499999</v>
      </c>
      <c r="C676" s="92">
        <v>120</v>
      </c>
      <c r="D676" s="113">
        <v>15.555</v>
      </c>
      <c r="E676" s="93">
        <v>1866.6</v>
      </c>
      <c r="F676" s="85" t="s">
        <v>19</v>
      </c>
      <c r="G676" s="27"/>
      <c r="H676"/>
      <c r="I676"/>
      <c r="J676"/>
      <c r="K676"/>
    </row>
    <row r="677" spans="2:11" ht="15">
      <c r="B677" s="90">
        <v>44452.709768518522</v>
      </c>
      <c r="C677" s="92">
        <v>628</v>
      </c>
      <c r="D677" s="113">
        <v>15.55</v>
      </c>
      <c r="E677" s="93">
        <v>9765.4</v>
      </c>
      <c r="F677" s="85" t="s">
        <v>18</v>
      </c>
      <c r="G677" s="27"/>
      <c r="H677"/>
      <c r="I677"/>
      <c r="J677"/>
      <c r="K677"/>
    </row>
    <row r="678" spans="2:11" ht="15">
      <c r="B678" s="90">
        <v>44452.711238425924</v>
      </c>
      <c r="C678" s="92">
        <v>409</v>
      </c>
      <c r="D678" s="113">
        <v>15.55</v>
      </c>
      <c r="E678" s="93">
        <v>6359.9500000000007</v>
      </c>
      <c r="F678" s="85" t="s">
        <v>18</v>
      </c>
      <c r="G678" s="27"/>
      <c r="H678"/>
      <c r="I678"/>
      <c r="J678"/>
      <c r="K678"/>
    </row>
    <row r="679" spans="2:11" ht="15">
      <c r="B679" s="90">
        <v>44452.711238425924</v>
      </c>
      <c r="C679" s="92">
        <v>36</v>
      </c>
      <c r="D679" s="113">
        <v>15.55</v>
      </c>
      <c r="E679" s="93">
        <v>559.80000000000007</v>
      </c>
      <c r="F679" s="85" t="s">
        <v>18</v>
      </c>
      <c r="G679" s="27"/>
      <c r="H679"/>
      <c r="I679"/>
      <c r="J679"/>
      <c r="K679"/>
    </row>
    <row r="680" spans="2:11" ht="15">
      <c r="B680" s="90">
        <v>44452.711238425924</v>
      </c>
      <c r="C680" s="92">
        <v>562</v>
      </c>
      <c r="D680" s="113">
        <v>15.55</v>
      </c>
      <c r="E680" s="93">
        <v>8739.1</v>
      </c>
      <c r="F680" s="85" t="s">
        <v>18</v>
      </c>
      <c r="G680" s="27"/>
      <c r="H680"/>
      <c r="I680"/>
      <c r="J680"/>
      <c r="K680"/>
    </row>
    <row r="681" spans="2:11" ht="15">
      <c r="B681" s="90">
        <v>44452.711238425924</v>
      </c>
      <c r="C681" s="92">
        <v>562</v>
      </c>
      <c r="D681" s="113">
        <v>15.55</v>
      </c>
      <c r="E681" s="93">
        <v>8739.1</v>
      </c>
      <c r="F681" s="85" t="s">
        <v>18</v>
      </c>
      <c r="G681" s="27"/>
      <c r="H681"/>
      <c r="I681"/>
      <c r="J681"/>
      <c r="K681"/>
    </row>
    <row r="682" spans="2:11" ht="15">
      <c r="B682" s="90">
        <v>44452.712025462963</v>
      </c>
      <c r="C682" s="92">
        <v>661</v>
      </c>
      <c r="D682" s="113">
        <v>15.555</v>
      </c>
      <c r="E682" s="93">
        <v>10281.855</v>
      </c>
      <c r="F682" s="85" t="s">
        <v>19</v>
      </c>
      <c r="G682" s="27"/>
      <c r="H682"/>
      <c r="I682"/>
      <c r="J682"/>
      <c r="K682"/>
    </row>
    <row r="683" spans="2:11" ht="15">
      <c r="B683" s="90">
        <v>44452.714328703703</v>
      </c>
      <c r="C683" s="92">
        <v>587</v>
      </c>
      <c r="D683" s="113">
        <v>15.574999999999999</v>
      </c>
      <c r="E683" s="93">
        <v>9142.5249999999996</v>
      </c>
      <c r="F683" s="85" t="s">
        <v>19</v>
      </c>
      <c r="G683" s="27"/>
      <c r="H683"/>
      <c r="I683"/>
      <c r="J683"/>
      <c r="K683"/>
    </row>
    <row r="684" spans="2:11" ht="15">
      <c r="B684" s="90">
        <v>44452.714328703703</v>
      </c>
      <c r="C684" s="92">
        <v>14</v>
      </c>
      <c r="D684" s="113">
        <v>15.574999999999999</v>
      </c>
      <c r="E684" s="93">
        <v>218.04999999999998</v>
      </c>
      <c r="F684" s="85" t="s">
        <v>19</v>
      </c>
      <c r="G684" s="27"/>
      <c r="H684"/>
      <c r="I684"/>
      <c r="J684"/>
      <c r="K684"/>
    </row>
    <row r="685" spans="2:11" ht="15">
      <c r="B685" s="90">
        <v>44452.714803240742</v>
      </c>
      <c r="C685" s="92">
        <v>109</v>
      </c>
      <c r="D685" s="113">
        <v>15.57</v>
      </c>
      <c r="E685" s="93">
        <v>1697.13</v>
      </c>
      <c r="F685" s="85" t="s">
        <v>18</v>
      </c>
      <c r="G685" s="27"/>
      <c r="H685"/>
      <c r="I685"/>
      <c r="J685"/>
      <c r="K685"/>
    </row>
    <row r="686" spans="2:11" ht="15">
      <c r="B686" s="90">
        <v>44452.714803240742</v>
      </c>
      <c r="C686" s="92">
        <v>101</v>
      </c>
      <c r="D686" s="113">
        <v>15.57</v>
      </c>
      <c r="E686" s="93">
        <v>1572.57</v>
      </c>
      <c r="F686" s="85" t="s">
        <v>18</v>
      </c>
      <c r="G686" s="27"/>
      <c r="H686"/>
      <c r="I686"/>
      <c r="J686"/>
      <c r="K686"/>
    </row>
    <row r="687" spans="2:11" ht="15">
      <c r="B687" s="90">
        <v>44452.714803240742</v>
      </c>
      <c r="C687" s="92">
        <v>95</v>
      </c>
      <c r="D687" s="113">
        <v>15.57</v>
      </c>
      <c r="E687" s="93">
        <v>1479.15</v>
      </c>
      <c r="F687" s="85" t="s">
        <v>18</v>
      </c>
      <c r="G687" s="27"/>
      <c r="H687"/>
      <c r="I687"/>
      <c r="J687"/>
      <c r="K687"/>
    </row>
    <row r="688" spans="2:11" ht="15">
      <c r="B688" s="90">
        <v>44452.714803240742</v>
      </c>
      <c r="C688" s="92">
        <v>480</v>
      </c>
      <c r="D688" s="113">
        <v>15.57</v>
      </c>
      <c r="E688" s="93">
        <v>7473.6</v>
      </c>
      <c r="F688" s="85" t="s">
        <v>18</v>
      </c>
      <c r="G688" s="27"/>
      <c r="H688"/>
      <c r="I688"/>
      <c r="J688"/>
      <c r="K688"/>
    </row>
    <row r="689" spans="2:11" ht="15">
      <c r="B689" s="90">
        <v>44452.714803240742</v>
      </c>
      <c r="C689" s="92">
        <v>378</v>
      </c>
      <c r="D689" s="113">
        <v>15.57</v>
      </c>
      <c r="E689" s="93">
        <v>5885.46</v>
      </c>
      <c r="F689" s="85" t="s">
        <v>18</v>
      </c>
      <c r="G689" s="27"/>
      <c r="H689"/>
      <c r="I689"/>
      <c r="J689"/>
      <c r="K689"/>
    </row>
    <row r="690" spans="2:11" ht="15">
      <c r="B690" s="90">
        <v>44452.714803240742</v>
      </c>
      <c r="C690" s="92">
        <v>575</v>
      </c>
      <c r="D690" s="113">
        <v>15.57</v>
      </c>
      <c r="E690" s="93">
        <v>8952.75</v>
      </c>
      <c r="F690" s="85" t="s">
        <v>18</v>
      </c>
      <c r="G690" s="27"/>
      <c r="H690"/>
      <c r="I690"/>
      <c r="J690"/>
      <c r="K690"/>
    </row>
    <row r="691" spans="2:11" ht="15">
      <c r="B691" s="90">
        <v>44452.714803240742</v>
      </c>
      <c r="C691" s="92">
        <v>429</v>
      </c>
      <c r="D691" s="113">
        <v>15.57</v>
      </c>
      <c r="E691" s="93">
        <v>6679.53</v>
      </c>
      <c r="F691" s="85" t="s">
        <v>18</v>
      </c>
      <c r="G691" s="27"/>
      <c r="H691"/>
      <c r="I691"/>
      <c r="J691"/>
      <c r="K691"/>
    </row>
    <row r="692" spans="2:11" ht="15">
      <c r="B692" s="90">
        <v>44452.714999999997</v>
      </c>
      <c r="C692" s="92">
        <v>347</v>
      </c>
      <c r="D692" s="113">
        <v>15.57</v>
      </c>
      <c r="E692" s="93">
        <v>5402.79</v>
      </c>
      <c r="F692" s="85" t="s">
        <v>18</v>
      </c>
      <c r="G692" s="27"/>
      <c r="H692"/>
      <c r="I692"/>
      <c r="J692"/>
      <c r="K692"/>
    </row>
    <row r="693" spans="2:11" ht="15">
      <c r="B693" s="90">
        <v>44452.714999999997</v>
      </c>
      <c r="C693" s="92">
        <v>173</v>
      </c>
      <c r="D693" s="113">
        <v>15.57</v>
      </c>
      <c r="E693" s="93">
        <v>2693.61</v>
      </c>
      <c r="F693" s="85" t="s">
        <v>18</v>
      </c>
      <c r="G693" s="27"/>
      <c r="H693"/>
      <c r="I693"/>
      <c r="J693"/>
      <c r="K693"/>
    </row>
    <row r="694" spans="2:11" ht="15">
      <c r="B694" s="90">
        <v>44452.716689814813</v>
      </c>
      <c r="C694" s="92">
        <v>1232</v>
      </c>
      <c r="D694" s="113">
        <v>15.574999999999999</v>
      </c>
      <c r="E694" s="93">
        <v>19188.399999999998</v>
      </c>
      <c r="F694" s="85" t="s">
        <v>18</v>
      </c>
      <c r="G694" s="27"/>
      <c r="H694"/>
      <c r="I694"/>
      <c r="J694"/>
      <c r="K694"/>
    </row>
    <row r="695" spans="2:11" ht="15">
      <c r="B695" s="90">
        <v>44452.716689814813</v>
      </c>
      <c r="C695" s="92">
        <v>545</v>
      </c>
      <c r="D695" s="113">
        <v>15.574999999999999</v>
      </c>
      <c r="E695" s="93">
        <v>8488.375</v>
      </c>
      <c r="F695" s="85" t="s">
        <v>19</v>
      </c>
      <c r="G695" s="27"/>
      <c r="H695"/>
      <c r="I695"/>
      <c r="J695"/>
      <c r="K695"/>
    </row>
    <row r="696" spans="2:11" ht="15">
      <c r="B696" s="90">
        <v>44452.716689814813</v>
      </c>
      <c r="C696" s="92">
        <v>27</v>
      </c>
      <c r="D696" s="113">
        <v>15.574999999999999</v>
      </c>
      <c r="E696" s="93">
        <v>420.52499999999998</v>
      </c>
      <c r="F696" s="85" t="s">
        <v>19</v>
      </c>
      <c r="G696" s="27"/>
      <c r="H696"/>
      <c r="I696"/>
      <c r="J696"/>
      <c r="K696"/>
    </row>
    <row r="697" spans="2:11" ht="15">
      <c r="B697" s="90">
        <v>44452.717303240737</v>
      </c>
      <c r="C697" s="92">
        <v>201</v>
      </c>
      <c r="D697" s="113">
        <v>15.565</v>
      </c>
      <c r="E697" s="93">
        <v>3128.5650000000001</v>
      </c>
      <c r="F697" s="85" t="s">
        <v>18</v>
      </c>
      <c r="G697" s="27"/>
      <c r="H697"/>
      <c r="I697"/>
      <c r="J697"/>
      <c r="K697"/>
    </row>
    <row r="698" spans="2:11" ht="15">
      <c r="B698" s="90">
        <v>44452.717303240737</v>
      </c>
      <c r="C698" s="92">
        <v>59</v>
      </c>
      <c r="D698" s="113">
        <v>15.565</v>
      </c>
      <c r="E698" s="93">
        <v>918.33499999999992</v>
      </c>
      <c r="F698" s="85" t="s">
        <v>18</v>
      </c>
      <c r="G698" s="27"/>
      <c r="H698"/>
      <c r="I698"/>
      <c r="J698"/>
      <c r="K698"/>
    </row>
    <row r="699" spans="2:11" ht="15">
      <c r="B699" s="90">
        <v>44452.717303240737</v>
      </c>
      <c r="C699" s="92">
        <v>135</v>
      </c>
      <c r="D699" s="113">
        <v>15.565</v>
      </c>
      <c r="E699" s="93">
        <v>2101.2750000000001</v>
      </c>
      <c r="F699" s="85" t="s">
        <v>18</v>
      </c>
      <c r="G699" s="27"/>
      <c r="H699"/>
      <c r="I699"/>
      <c r="J699"/>
      <c r="K699"/>
    </row>
    <row r="700" spans="2:11" ht="15">
      <c r="B700" s="90">
        <v>44452.717303240737</v>
      </c>
      <c r="C700" s="92">
        <v>175</v>
      </c>
      <c r="D700" s="113">
        <v>15.565</v>
      </c>
      <c r="E700" s="93">
        <v>2723.875</v>
      </c>
      <c r="F700" s="85" t="s">
        <v>18</v>
      </c>
      <c r="G700" s="27"/>
      <c r="H700"/>
      <c r="I700"/>
      <c r="J700"/>
      <c r="K700"/>
    </row>
    <row r="701" spans="2:11" ht="15">
      <c r="B701" s="90">
        <v>44452.717303240737</v>
      </c>
      <c r="C701" s="92">
        <v>179</v>
      </c>
      <c r="D701" s="113">
        <v>15.565</v>
      </c>
      <c r="E701" s="93">
        <v>2786.1349999999998</v>
      </c>
      <c r="F701" s="85" t="s">
        <v>18</v>
      </c>
      <c r="G701" s="27"/>
      <c r="H701"/>
      <c r="I701"/>
      <c r="J701"/>
      <c r="K701"/>
    </row>
    <row r="702" spans="2:11" ht="15">
      <c r="B702" s="90">
        <v>44452.718229166669</v>
      </c>
      <c r="C702" s="92">
        <v>407</v>
      </c>
      <c r="D702" s="113">
        <v>15.56</v>
      </c>
      <c r="E702" s="93">
        <v>6332.92</v>
      </c>
      <c r="F702" s="85" t="s">
        <v>18</v>
      </c>
      <c r="G702" s="27"/>
      <c r="H702"/>
      <c r="I702"/>
      <c r="J702"/>
      <c r="K702"/>
    </row>
    <row r="703" spans="2:11" ht="15">
      <c r="B703" s="90">
        <v>44452.724722222221</v>
      </c>
      <c r="C703" s="92">
        <v>305</v>
      </c>
      <c r="D703" s="113">
        <v>15.58</v>
      </c>
      <c r="E703" s="93">
        <v>4751.8999999999996</v>
      </c>
      <c r="F703" s="85" t="s">
        <v>18</v>
      </c>
      <c r="G703" s="27"/>
      <c r="H703"/>
      <c r="I703"/>
      <c r="J703"/>
      <c r="K703"/>
    </row>
    <row r="704" spans="2:11" ht="15">
      <c r="B704" s="90">
        <v>44452.724722222221</v>
      </c>
      <c r="C704" s="92">
        <v>137</v>
      </c>
      <c r="D704" s="113">
        <v>15.58</v>
      </c>
      <c r="E704" s="93">
        <v>2134.46</v>
      </c>
      <c r="F704" s="85" t="s">
        <v>18</v>
      </c>
      <c r="G704" s="27"/>
      <c r="H704"/>
      <c r="I704"/>
      <c r="J704"/>
      <c r="K704"/>
    </row>
    <row r="705" spans="2:11" ht="15">
      <c r="B705" s="90">
        <v>44452.724722222221</v>
      </c>
      <c r="C705" s="92">
        <v>155</v>
      </c>
      <c r="D705" s="113">
        <v>15.58</v>
      </c>
      <c r="E705" s="93">
        <v>2414.9</v>
      </c>
      <c r="F705" s="85" t="s">
        <v>18</v>
      </c>
      <c r="G705" s="27"/>
      <c r="H705"/>
      <c r="I705"/>
      <c r="J705"/>
      <c r="K705"/>
    </row>
    <row r="706" spans="2:11" ht="15">
      <c r="B706" s="90">
        <v>44452.724722222221</v>
      </c>
      <c r="C706" s="92">
        <v>38</v>
      </c>
      <c r="D706" s="113">
        <v>15.58</v>
      </c>
      <c r="E706" s="93">
        <v>592.04</v>
      </c>
      <c r="F706" s="85" t="s">
        <v>18</v>
      </c>
      <c r="G706" s="27"/>
      <c r="H706"/>
      <c r="I706"/>
      <c r="J706"/>
      <c r="K706"/>
    </row>
    <row r="707" spans="2:11" ht="15">
      <c r="B707" s="90">
        <v>44452.724722222221</v>
      </c>
      <c r="C707" s="92">
        <v>13</v>
      </c>
      <c r="D707" s="113">
        <v>15.58</v>
      </c>
      <c r="E707" s="93">
        <v>202.54</v>
      </c>
      <c r="F707" s="85" t="s">
        <v>18</v>
      </c>
      <c r="G707" s="27"/>
      <c r="H707"/>
      <c r="I707"/>
      <c r="J707"/>
      <c r="K707"/>
    </row>
    <row r="708" spans="2:11" ht="15">
      <c r="B708" s="90">
        <v>44452.724722222221</v>
      </c>
      <c r="C708" s="92">
        <v>16</v>
      </c>
      <c r="D708" s="113">
        <v>15.58</v>
      </c>
      <c r="E708" s="93">
        <v>249.28</v>
      </c>
      <c r="F708" s="85" t="s">
        <v>18</v>
      </c>
      <c r="G708" s="27"/>
      <c r="H708"/>
      <c r="I708"/>
      <c r="J708"/>
      <c r="K708"/>
    </row>
    <row r="709" spans="2:11" ht="15">
      <c r="B709" s="90">
        <v>44452.724722222221</v>
      </c>
      <c r="C709" s="92">
        <v>22</v>
      </c>
      <c r="D709" s="113">
        <v>15.58</v>
      </c>
      <c r="E709" s="93">
        <v>342.76</v>
      </c>
      <c r="F709" s="85" t="s">
        <v>18</v>
      </c>
      <c r="G709" s="27"/>
      <c r="H709"/>
      <c r="I709"/>
      <c r="J709"/>
      <c r="K709"/>
    </row>
    <row r="710" spans="2:11" ht="15">
      <c r="B710" s="90">
        <v>44452.724722222221</v>
      </c>
      <c r="C710" s="92">
        <v>147</v>
      </c>
      <c r="D710" s="113">
        <v>15.58</v>
      </c>
      <c r="E710" s="93">
        <v>2290.2600000000002</v>
      </c>
      <c r="F710" s="85" t="s">
        <v>18</v>
      </c>
      <c r="G710" s="27"/>
      <c r="H710"/>
      <c r="I710"/>
      <c r="J710"/>
      <c r="K710"/>
    </row>
    <row r="711" spans="2:11" ht="15">
      <c r="B711" s="90">
        <v>44452.724722222221</v>
      </c>
      <c r="C711" s="92">
        <v>300</v>
      </c>
      <c r="D711" s="113">
        <v>15.58</v>
      </c>
      <c r="E711" s="93">
        <v>4674</v>
      </c>
      <c r="F711" s="85" t="s">
        <v>18</v>
      </c>
      <c r="G711" s="27"/>
      <c r="H711"/>
      <c r="I711"/>
      <c r="J711"/>
      <c r="K711"/>
    </row>
    <row r="712" spans="2:11" ht="15">
      <c r="B712" s="90">
        <v>44452.724722222221</v>
      </c>
      <c r="C712" s="92">
        <v>203</v>
      </c>
      <c r="D712" s="113">
        <v>15.58</v>
      </c>
      <c r="E712" s="93">
        <v>3162.7400000000002</v>
      </c>
      <c r="F712" s="85" t="s">
        <v>18</v>
      </c>
      <c r="G712" s="27"/>
      <c r="H712"/>
      <c r="I712"/>
      <c r="J712"/>
      <c r="K712"/>
    </row>
    <row r="713" spans="2:11" ht="15">
      <c r="B713" s="90">
        <v>44452.724722222221</v>
      </c>
      <c r="C713" s="92">
        <v>27</v>
      </c>
      <c r="D713" s="113">
        <v>15.574999999999999</v>
      </c>
      <c r="E713" s="93">
        <v>420.52499999999998</v>
      </c>
      <c r="F713" s="85" t="s">
        <v>18</v>
      </c>
      <c r="G713" s="27"/>
      <c r="H713"/>
      <c r="I713"/>
      <c r="J713"/>
      <c r="K713"/>
    </row>
    <row r="714" spans="2:11" ht="15">
      <c r="B714" s="90">
        <v>44452.724722222221</v>
      </c>
      <c r="C714" s="92">
        <v>126</v>
      </c>
      <c r="D714" s="113">
        <v>15.574999999999999</v>
      </c>
      <c r="E714" s="93">
        <v>1962.4499999999998</v>
      </c>
      <c r="F714" s="85" t="s">
        <v>18</v>
      </c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11" priority="4">
      <formula>$D15&gt;#REF!</formula>
    </cfRule>
  </conditionalFormatting>
  <conditionalFormatting sqref="K15">
    <cfRule type="expression" dxfId="110" priority="3">
      <formula>$D15&gt;#REF!</formula>
    </cfRule>
  </conditionalFormatting>
  <conditionalFormatting sqref="K16">
    <cfRule type="expression" dxfId="109" priority="2">
      <formula>$D16&gt;#REF!</formula>
    </cfRule>
  </conditionalFormatting>
  <conditionalFormatting sqref="D15">
    <cfRule type="expression" dxfId="10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2645E3-4ABF-4084-9859-87082865AD6E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49</v>
      </c>
      <c r="C15" s="82">
        <f>I15+I16</f>
        <v>209000</v>
      </c>
      <c r="D15" s="83">
        <f>ROUND((E15/C15),6)</f>
        <v>15.585198999999999</v>
      </c>
      <c r="E15" s="84">
        <f>ROUND((K15+K16),2)</f>
        <v>3257306.61</v>
      </c>
      <c r="F15" s="56"/>
      <c r="H15" s="79" t="s">
        <v>18</v>
      </c>
      <c r="I15" s="80">
        <f>SUMIF(F:F,$H$15,C:C)</f>
        <v>155000</v>
      </c>
      <c r="J15" s="83">
        <f>ROUND((K15/I15),6)</f>
        <v>15.585285000000001</v>
      </c>
      <c r="K15" s="84">
        <f>ROUND(SUMIF(F:F,$H$15,E:E),2)</f>
        <v>2415719.1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4000</v>
      </c>
      <c r="J16" s="83">
        <f>ROUND((K16/I16),6)</f>
        <v>15.584954</v>
      </c>
      <c r="K16" s="84">
        <f>ROUND(SUMIF(F:F,$H$16,E:E),2)</f>
        <v>841587.5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49.378553240742</v>
      </c>
      <c r="C21" s="91">
        <v>555</v>
      </c>
      <c r="D21" s="112">
        <v>15.65</v>
      </c>
      <c r="E21" s="93">
        <v>8685.75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49.378553240742</v>
      </c>
      <c r="C22" s="91">
        <v>82</v>
      </c>
      <c r="D22" s="112">
        <v>15.65</v>
      </c>
      <c r="E22" s="93">
        <v>1283.3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49.380798611113</v>
      </c>
      <c r="C23" s="92">
        <v>486</v>
      </c>
      <c r="D23" s="113">
        <v>15.65</v>
      </c>
      <c r="E23" s="93">
        <v>7605.9000000000005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49.380798611113</v>
      </c>
      <c r="C24" s="92">
        <v>112</v>
      </c>
      <c r="D24" s="113">
        <v>15.65</v>
      </c>
      <c r="E24" s="93">
        <v>1752.8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49.381192129629</v>
      </c>
      <c r="C25" s="92">
        <v>535</v>
      </c>
      <c r="D25" s="113">
        <v>15.645</v>
      </c>
      <c r="E25" s="93">
        <v>8370.0749999999989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49.381203703706</v>
      </c>
      <c r="C26" s="92">
        <v>67</v>
      </c>
      <c r="D26" s="113">
        <v>15.645</v>
      </c>
      <c r="E26" s="93">
        <v>1048.2149999999999</v>
      </c>
      <c r="F26" s="85" t="s">
        <v>18</v>
      </c>
      <c r="G26" s="72"/>
    </row>
    <row r="27" spans="2:12" ht="12.75">
      <c r="B27" s="90">
        <v>44449.381203703706</v>
      </c>
      <c r="C27" s="92">
        <v>535</v>
      </c>
      <c r="D27" s="113">
        <v>15.645</v>
      </c>
      <c r="E27" s="93">
        <v>8370.0749999999989</v>
      </c>
      <c r="F27" s="85" t="s">
        <v>18</v>
      </c>
      <c r="G27" s="72"/>
    </row>
    <row r="28" spans="2:12" ht="12.75">
      <c r="B28" s="90">
        <v>44449.381203703706</v>
      </c>
      <c r="C28" s="92">
        <v>535</v>
      </c>
      <c r="D28" s="113">
        <v>15.645</v>
      </c>
      <c r="E28" s="93">
        <v>8370.0749999999989</v>
      </c>
      <c r="F28" s="85" t="s">
        <v>18</v>
      </c>
      <c r="G28" s="72"/>
    </row>
    <row r="29" spans="2:12" ht="12.75">
      <c r="B29" s="90">
        <v>44449.381203703706</v>
      </c>
      <c r="C29" s="92">
        <v>324</v>
      </c>
      <c r="D29" s="113">
        <v>15.645</v>
      </c>
      <c r="E29" s="93">
        <v>5068.9799999999996</v>
      </c>
      <c r="F29" s="85" t="s">
        <v>18</v>
      </c>
      <c r="G29" s="72"/>
    </row>
    <row r="30" spans="2:12" ht="12.75">
      <c r="B30" s="90">
        <v>44449.381203703706</v>
      </c>
      <c r="C30" s="92">
        <v>535</v>
      </c>
      <c r="D30" s="113">
        <v>15.645</v>
      </c>
      <c r="E30" s="93">
        <v>8370.0749999999989</v>
      </c>
      <c r="F30" s="85" t="s">
        <v>18</v>
      </c>
      <c r="G30" s="72"/>
    </row>
    <row r="31" spans="2:12" ht="15">
      <c r="B31" s="90">
        <v>44449.381203703706</v>
      </c>
      <c r="C31" s="92">
        <v>535</v>
      </c>
      <c r="D31" s="113">
        <v>15.645</v>
      </c>
      <c r="E31" s="93">
        <v>8370.0749999999989</v>
      </c>
      <c r="F31" s="85" t="s">
        <v>18</v>
      </c>
      <c r="G31" s="72"/>
      <c r="H31"/>
      <c r="I31"/>
      <c r="J31"/>
      <c r="K31" s="76"/>
    </row>
    <row r="32" spans="2:12" ht="12.75">
      <c r="B32" s="90">
        <v>44449.381956018522</v>
      </c>
      <c r="C32" s="92">
        <v>162</v>
      </c>
      <c r="D32" s="113">
        <v>15.62</v>
      </c>
      <c r="E32" s="93">
        <v>2530.44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49.383113425924</v>
      </c>
      <c r="C33" s="92">
        <v>332</v>
      </c>
      <c r="D33" s="113">
        <v>15.62</v>
      </c>
      <c r="E33" s="93">
        <v>5185.84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49.383113425924</v>
      </c>
      <c r="C34" s="92">
        <v>167</v>
      </c>
      <c r="D34" s="113">
        <v>15.62</v>
      </c>
      <c r="E34" s="93">
        <v>2608.54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49.383726851855</v>
      </c>
      <c r="C35" s="92">
        <v>652</v>
      </c>
      <c r="D35" s="113">
        <v>15.61</v>
      </c>
      <c r="E35" s="93">
        <v>10177.719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49.383726851855</v>
      </c>
      <c r="C36" s="92">
        <v>618</v>
      </c>
      <c r="D36" s="113">
        <v>15.615</v>
      </c>
      <c r="E36" s="93">
        <v>9650.07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49.38385416667</v>
      </c>
      <c r="C37" s="92">
        <v>569</v>
      </c>
      <c r="D37" s="113">
        <v>15.605</v>
      </c>
      <c r="E37" s="93">
        <v>8879.2450000000008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49.38590277778</v>
      </c>
      <c r="C38" s="92">
        <v>1128</v>
      </c>
      <c r="D38" s="113">
        <v>15.62</v>
      </c>
      <c r="E38" s="93">
        <v>17619.36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49.385914351849</v>
      </c>
      <c r="C39" s="92">
        <v>418</v>
      </c>
      <c r="D39" s="113">
        <v>15.625</v>
      </c>
      <c r="E39" s="93">
        <v>6531.25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49.387800925928</v>
      </c>
      <c r="C40" s="92">
        <v>195</v>
      </c>
      <c r="D40" s="113">
        <v>15.65</v>
      </c>
      <c r="E40" s="93">
        <v>3051.75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49.387800925928</v>
      </c>
      <c r="C41" s="92">
        <v>117</v>
      </c>
      <c r="D41" s="113">
        <v>15.65</v>
      </c>
      <c r="E41" s="93">
        <v>1831.05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49.387800925928</v>
      </c>
      <c r="C42" s="92">
        <v>147</v>
      </c>
      <c r="D42" s="113">
        <v>15.65</v>
      </c>
      <c r="E42" s="93">
        <v>2300.5500000000002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49.387800925928</v>
      </c>
      <c r="C43" s="92">
        <v>123</v>
      </c>
      <c r="D43" s="113">
        <v>15.65</v>
      </c>
      <c r="E43" s="93">
        <v>1924.95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49.387800925928</v>
      </c>
      <c r="C44" s="92">
        <v>600</v>
      </c>
      <c r="D44" s="113">
        <v>15.65</v>
      </c>
      <c r="E44" s="93">
        <v>9390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49.387800925928</v>
      </c>
      <c r="C45" s="92">
        <v>691</v>
      </c>
      <c r="D45" s="113">
        <v>15.65</v>
      </c>
      <c r="E45" s="93">
        <v>10814.15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49.387800925928</v>
      </c>
      <c r="C46" s="92">
        <v>32</v>
      </c>
      <c r="D46" s="113">
        <v>15.65</v>
      </c>
      <c r="E46" s="93">
        <v>500.8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49.388344907406</v>
      </c>
      <c r="C47" s="92">
        <v>154</v>
      </c>
      <c r="D47" s="113">
        <v>15.64</v>
      </c>
      <c r="E47" s="93">
        <v>2408.56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49.388344907406</v>
      </c>
      <c r="C48" s="92">
        <v>571</v>
      </c>
      <c r="D48" s="113">
        <v>15.64</v>
      </c>
      <c r="E48" s="93">
        <v>8930.44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49.388344907406</v>
      </c>
      <c r="C49" s="92">
        <v>581</v>
      </c>
      <c r="D49" s="113">
        <v>15.645</v>
      </c>
      <c r="E49" s="93">
        <v>9089.744999999999</v>
      </c>
      <c r="F49" s="85" t="s">
        <v>19</v>
      </c>
      <c r="G49" s="72"/>
      <c r="H49"/>
      <c r="I49"/>
      <c r="J49"/>
      <c r="K49"/>
    </row>
    <row r="50" spans="2:11" ht="15">
      <c r="B50" s="90">
        <v>44449.38994212963</v>
      </c>
      <c r="C50" s="92">
        <v>651</v>
      </c>
      <c r="D50" s="113">
        <v>15.6</v>
      </c>
      <c r="E50" s="93">
        <v>10155.6</v>
      </c>
      <c r="F50" s="85" t="s">
        <v>19</v>
      </c>
      <c r="G50" s="27"/>
      <c r="H50"/>
      <c r="I50"/>
      <c r="J50"/>
      <c r="K50"/>
    </row>
    <row r="51" spans="2:11" ht="15">
      <c r="B51" s="90">
        <v>44449.393263888887</v>
      </c>
      <c r="C51" s="92">
        <v>222</v>
      </c>
      <c r="D51" s="113">
        <v>15.645</v>
      </c>
      <c r="E51" s="93">
        <v>3473.19</v>
      </c>
      <c r="F51" s="85" t="s">
        <v>18</v>
      </c>
      <c r="G51" s="27"/>
      <c r="H51"/>
      <c r="I51"/>
      <c r="J51"/>
      <c r="K51"/>
    </row>
    <row r="52" spans="2:11" ht="15">
      <c r="B52" s="90">
        <v>44449.393263888887</v>
      </c>
      <c r="C52" s="92">
        <v>648</v>
      </c>
      <c r="D52" s="113">
        <v>15.645</v>
      </c>
      <c r="E52" s="93">
        <v>10137.959999999999</v>
      </c>
      <c r="F52" s="85" t="s">
        <v>18</v>
      </c>
      <c r="G52" s="27"/>
      <c r="H52"/>
      <c r="I52"/>
      <c r="J52"/>
      <c r="K52"/>
    </row>
    <row r="53" spans="2:11" ht="15">
      <c r="B53" s="90">
        <v>44449.393263888887</v>
      </c>
      <c r="C53" s="92">
        <v>500</v>
      </c>
      <c r="D53" s="113">
        <v>15.645</v>
      </c>
      <c r="E53" s="93">
        <v>7822.5</v>
      </c>
      <c r="F53" s="85" t="s">
        <v>18</v>
      </c>
      <c r="G53" s="27"/>
      <c r="H53"/>
      <c r="I53"/>
      <c r="J53"/>
      <c r="K53"/>
    </row>
    <row r="54" spans="2:11" ht="15">
      <c r="B54" s="90">
        <v>44449.393263888887</v>
      </c>
      <c r="C54" s="92">
        <v>4</v>
      </c>
      <c r="D54" s="113">
        <v>15.645</v>
      </c>
      <c r="E54" s="93">
        <v>62.58</v>
      </c>
      <c r="F54" s="85" t="s">
        <v>18</v>
      </c>
      <c r="G54" s="27"/>
      <c r="H54"/>
      <c r="I54"/>
      <c r="J54"/>
      <c r="K54"/>
    </row>
    <row r="55" spans="2:11" ht="15">
      <c r="B55" s="90">
        <v>44449.393263888887</v>
      </c>
      <c r="C55" s="92">
        <v>606</v>
      </c>
      <c r="D55" s="113">
        <v>15.645</v>
      </c>
      <c r="E55" s="93">
        <v>9480.869999999999</v>
      </c>
      <c r="F55" s="85" t="s">
        <v>18</v>
      </c>
      <c r="G55" s="27"/>
      <c r="H55"/>
      <c r="I55"/>
      <c r="J55"/>
      <c r="K55"/>
    </row>
    <row r="56" spans="2:11" ht="15">
      <c r="B56" s="90">
        <v>44449.393263888887</v>
      </c>
      <c r="C56" s="92">
        <v>229</v>
      </c>
      <c r="D56" s="113">
        <v>15.645</v>
      </c>
      <c r="E56" s="93">
        <v>3582.7049999999999</v>
      </c>
      <c r="F56" s="85" t="s">
        <v>18</v>
      </c>
      <c r="G56" s="27"/>
      <c r="H56"/>
      <c r="I56"/>
      <c r="J56"/>
      <c r="K56"/>
    </row>
    <row r="57" spans="2:11" ht="15">
      <c r="B57" s="90">
        <v>44449.393263888887</v>
      </c>
      <c r="C57" s="92">
        <v>456</v>
      </c>
      <c r="D57" s="113">
        <v>15.65</v>
      </c>
      <c r="E57" s="93">
        <v>7136.4000000000005</v>
      </c>
      <c r="F57" s="85" t="s">
        <v>18</v>
      </c>
      <c r="G57" s="27"/>
      <c r="H57"/>
      <c r="I57"/>
      <c r="J57"/>
      <c r="K57"/>
    </row>
    <row r="58" spans="2:11" ht="15">
      <c r="B58" s="90">
        <v>44449.393263888887</v>
      </c>
      <c r="C58" s="92">
        <v>400</v>
      </c>
      <c r="D58" s="113">
        <v>15.65</v>
      </c>
      <c r="E58" s="93">
        <v>6260</v>
      </c>
      <c r="F58" s="85" t="s">
        <v>18</v>
      </c>
      <c r="G58" s="27"/>
      <c r="H58"/>
      <c r="I58"/>
      <c r="J58"/>
      <c r="K58"/>
    </row>
    <row r="59" spans="2:11" ht="15">
      <c r="B59" s="90">
        <v>44449.393263888887</v>
      </c>
      <c r="C59" s="92">
        <v>330</v>
      </c>
      <c r="D59" s="113">
        <v>15.645</v>
      </c>
      <c r="E59" s="93">
        <v>5162.8499999999995</v>
      </c>
      <c r="F59" s="85" t="s">
        <v>19</v>
      </c>
      <c r="G59" s="27"/>
      <c r="H59"/>
      <c r="I59"/>
      <c r="J59"/>
      <c r="K59"/>
    </row>
    <row r="60" spans="2:11" ht="15">
      <c r="B60" s="90">
        <v>44449.393263888887</v>
      </c>
      <c r="C60" s="92">
        <v>309</v>
      </c>
      <c r="D60" s="113">
        <v>15.645</v>
      </c>
      <c r="E60" s="93">
        <v>4834.3050000000003</v>
      </c>
      <c r="F60" s="85" t="s">
        <v>19</v>
      </c>
      <c r="G60" s="27"/>
      <c r="H60"/>
      <c r="I60"/>
      <c r="J60"/>
      <c r="K60"/>
    </row>
    <row r="61" spans="2:11" ht="15">
      <c r="B61" s="90">
        <v>44449.399236111109</v>
      </c>
      <c r="C61" s="92">
        <v>327</v>
      </c>
      <c r="D61" s="113">
        <v>15.645</v>
      </c>
      <c r="E61" s="93">
        <v>5115.915</v>
      </c>
      <c r="F61" s="85" t="s">
        <v>19</v>
      </c>
      <c r="G61" s="27"/>
      <c r="H61"/>
      <c r="I61"/>
      <c r="J61"/>
      <c r="K61"/>
    </row>
    <row r="62" spans="2:11" ht="15">
      <c r="B62" s="90">
        <v>44449.400023148148</v>
      </c>
      <c r="C62" s="92">
        <v>459</v>
      </c>
      <c r="D62" s="113">
        <v>15.635</v>
      </c>
      <c r="E62" s="93">
        <v>7176.4650000000001</v>
      </c>
      <c r="F62" s="85" t="s">
        <v>18</v>
      </c>
      <c r="G62" s="27"/>
      <c r="H62"/>
      <c r="I62"/>
      <c r="J62"/>
      <c r="K62"/>
    </row>
    <row r="63" spans="2:11" ht="15">
      <c r="B63" s="90">
        <v>44449.400023148148</v>
      </c>
      <c r="C63" s="92">
        <v>772</v>
      </c>
      <c r="D63" s="113">
        <v>15.635</v>
      </c>
      <c r="E63" s="93">
        <v>12070.22</v>
      </c>
      <c r="F63" s="85" t="s">
        <v>18</v>
      </c>
      <c r="G63" s="27"/>
      <c r="H63"/>
      <c r="I63"/>
      <c r="J63"/>
      <c r="K63"/>
    </row>
    <row r="64" spans="2:11" ht="15">
      <c r="B64" s="90">
        <v>44449.400034722225</v>
      </c>
      <c r="C64" s="92">
        <v>689</v>
      </c>
      <c r="D64" s="113">
        <v>15.63</v>
      </c>
      <c r="E64" s="93">
        <v>10769.07</v>
      </c>
      <c r="F64" s="85" t="s">
        <v>18</v>
      </c>
      <c r="G64" s="27"/>
      <c r="H64"/>
      <c r="I64"/>
      <c r="J64"/>
      <c r="K64"/>
    </row>
    <row r="65" spans="2:11" ht="15">
      <c r="B65" s="90">
        <v>44449.400034722225</v>
      </c>
      <c r="C65" s="92">
        <v>32</v>
      </c>
      <c r="D65" s="113">
        <v>15.63</v>
      </c>
      <c r="E65" s="93">
        <v>500.16</v>
      </c>
      <c r="F65" s="85" t="s">
        <v>18</v>
      </c>
      <c r="G65" s="27"/>
      <c r="H65"/>
      <c r="I65"/>
      <c r="J65"/>
      <c r="K65"/>
    </row>
    <row r="66" spans="2:11" ht="15">
      <c r="B66" s="90">
        <v>44449.400034722225</v>
      </c>
      <c r="C66" s="92">
        <v>400</v>
      </c>
      <c r="D66" s="113">
        <v>15.63</v>
      </c>
      <c r="E66" s="93">
        <v>6252</v>
      </c>
      <c r="F66" s="85" t="s">
        <v>18</v>
      </c>
      <c r="G66" s="27"/>
      <c r="H66"/>
      <c r="I66"/>
      <c r="J66"/>
      <c r="K66"/>
    </row>
    <row r="67" spans="2:11" ht="15">
      <c r="B67" s="90">
        <v>44449.400034722225</v>
      </c>
      <c r="C67" s="92">
        <v>280</v>
      </c>
      <c r="D67" s="113">
        <v>15.63</v>
      </c>
      <c r="E67" s="93">
        <v>4376.4000000000005</v>
      </c>
      <c r="F67" s="85" t="s">
        <v>18</v>
      </c>
      <c r="G67" s="27"/>
      <c r="H67"/>
      <c r="I67"/>
      <c r="J67"/>
      <c r="K67"/>
    </row>
    <row r="68" spans="2:11" ht="15">
      <c r="B68" s="90">
        <v>44449.400034722225</v>
      </c>
      <c r="C68" s="92">
        <v>772</v>
      </c>
      <c r="D68" s="113">
        <v>15.63</v>
      </c>
      <c r="E68" s="93">
        <v>12066.36</v>
      </c>
      <c r="F68" s="85" t="s">
        <v>18</v>
      </c>
      <c r="G68" s="27"/>
      <c r="H68"/>
      <c r="I68"/>
      <c r="J68"/>
      <c r="K68"/>
    </row>
    <row r="69" spans="2:11" ht="15">
      <c r="B69" s="90">
        <v>44449.400034722225</v>
      </c>
      <c r="C69" s="92">
        <v>633</v>
      </c>
      <c r="D69" s="113">
        <v>15.63</v>
      </c>
      <c r="E69" s="93">
        <v>9893.7900000000009</v>
      </c>
      <c r="F69" s="85" t="s">
        <v>19</v>
      </c>
      <c r="G69" s="27"/>
      <c r="H69"/>
      <c r="I69"/>
      <c r="J69"/>
      <c r="K69"/>
    </row>
    <row r="70" spans="2:11" ht="15">
      <c r="B70" s="90">
        <v>44449.40697916667</v>
      </c>
      <c r="C70" s="92">
        <v>318</v>
      </c>
      <c r="D70" s="113">
        <v>15.645</v>
      </c>
      <c r="E70" s="93">
        <v>4975.1099999999997</v>
      </c>
      <c r="F70" s="85" t="s">
        <v>18</v>
      </c>
      <c r="G70" s="27"/>
      <c r="H70"/>
      <c r="I70"/>
      <c r="J70"/>
      <c r="K70"/>
    </row>
    <row r="71" spans="2:11" ht="15">
      <c r="B71" s="90">
        <v>44449.40697916667</v>
      </c>
      <c r="C71" s="92">
        <v>526</v>
      </c>
      <c r="D71" s="113">
        <v>15.645</v>
      </c>
      <c r="E71" s="93">
        <v>8229.27</v>
      </c>
      <c r="F71" s="85" t="s">
        <v>18</v>
      </c>
      <c r="G71" s="27"/>
      <c r="H71"/>
      <c r="I71"/>
      <c r="J71"/>
      <c r="K71"/>
    </row>
    <row r="72" spans="2:11" ht="15">
      <c r="B72" s="90">
        <v>44449.40697916667</v>
      </c>
      <c r="C72" s="92">
        <v>526</v>
      </c>
      <c r="D72" s="113">
        <v>15.645</v>
      </c>
      <c r="E72" s="93">
        <v>8229.27</v>
      </c>
      <c r="F72" s="85" t="s">
        <v>18</v>
      </c>
      <c r="G72" s="27"/>
      <c r="H72"/>
      <c r="I72"/>
      <c r="J72"/>
      <c r="K72"/>
    </row>
    <row r="73" spans="2:11" ht="15">
      <c r="B73" s="90">
        <v>44449.40697916667</v>
      </c>
      <c r="C73" s="92">
        <v>503</v>
      </c>
      <c r="D73" s="113">
        <v>15.645</v>
      </c>
      <c r="E73" s="93">
        <v>7869.4349999999995</v>
      </c>
      <c r="F73" s="85" t="s">
        <v>19</v>
      </c>
      <c r="G73" s="27"/>
      <c r="H73"/>
      <c r="I73"/>
      <c r="J73"/>
      <c r="K73"/>
    </row>
    <row r="74" spans="2:11" ht="15">
      <c r="B74" s="90">
        <v>44449.40697916667</v>
      </c>
      <c r="C74" s="92">
        <v>28</v>
      </c>
      <c r="D74" s="113">
        <v>15.645</v>
      </c>
      <c r="E74" s="93">
        <v>438.06</v>
      </c>
      <c r="F74" s="85" t="s">
        <v>19</v>
      </c>
      <c r="G74" s="27"/>
      <c r="H74"/>
      <c r="I74"/>
      <c r="J74"/>
      <c r="K74"/>
    </row>
    <row r="75" spans="2:11" ht="15">
      <c r="B75" s="90">
        <v>44449.40697916667</v>
      </c>
      <c r="C75" s="92">
        <v>60</v>
      </c>
      <c r="D75" s="113">
        <v>15.645</v>
      </c>
      <c r="E75" s="93">
        <v>938.69999999999993</v>
      </c>
      <c r="F75" s="85" t="s">
        <v>19</v>
      </c>
      <c r="G75" s="27"/>
      <c r="H75"/>
      <c r="I75"/>
      <c r="J75"/>
      <c r="K75"/>
    </row>
    <row r="76" spans="2:11" ht="15">
      <c r="B76" s="90">
        <v>44449.407800925925</v>
      </c>
      <c r="C76" s="92">
        <v>234</v>
      </c>
      <c r="D76" s="113">
        <v>15.64</v>
      </c>
      <c r="E76" s="93">
        <v>3659.76</v>
      </c>
      <c r="F76" s="85" t="s">
        <v>18</v>
      </c>
      <c r="G76" s="27"/>
      <c r="H76"/>
      <c r="I76"/>
      <c r="J76"/>
      <c r="K76"/>
    </row>
    <row r="77" spans="2:11" ht="15">
      <c r="B77" s="90">
        <v>44449.407800925925</v>
      </c>
      <c r="C77" s="92">
        <v>623</v>
      </c>
      <c r="D77" s="113">
        <v>15.645</v>
      </c>
      <c r="E77" s="93">
        <v>9746.8349999999991</v>
      </c>
      <c r="F77" s="85" t="s">
        <v>19</v>
      </c>
      <c r="G77" s="27"/>
      <c r="H77"/>
      <c r="I77"/>
      <c r="J77"/>
      <c r="K77"/>
    </row>
    <row r="78" spans="2:11" ht="15">
      <c r="B78" s="90">
        <v>44449.409409722219</v>
      </c>
      <c r="C78" s="92">
        <v>730</v>
      </c>
      <c r="D78" s="113">
        <v>15.654999999999999</v>
      </c>
      <c r="E78" s="93">
        <v>11428.15</v>
      </c>
      <c r="F78" s="85" t="s">
        <v>18</v>
      </c>
      <c r="G78" s="27"/>
      <c r="H78"/>
      <c r="I78"/>
      <c r="J78"/>
      <c r="K78"/>
    </row>
    <row r="79" spans="2:11" ht="15">
      <c r="B79" s="90">
        <v>44449.410057870373</v>
      </c>
      <c r="C79" s="92">
        <v>136</v>
      </c>
      <c r="D79" s="113">
        <v>15.645</v>
      </c>
      <c r="E79" s="93">
        <v>2127.7199999999998</v>
      </c>
      <c r="F79" s="85" t="s">
        <v>18</v>
      </c>
      <c r="G79" s="27"/>
      <c r="H79"/>
      <c r="I79"/>
      <c r="J79"/>
      <c r="K79"/>
    </row>
    <row r="80" spans="2:11" ht="15">
      <c r="B80" s="90">
        <v>44449.410057870373</v>
      </c>
      <c r="C80" s="92">
        <v>665</v>
      </c>
      <c r="D80" s="113">
        <v>15.645</v>
      </c>
      <c r="E80" s="93">
        <v>10403.924999999999</v>
      </c>
      <c r="F80" s="85" t="s">
        <v>18</v>
      </c>
      <c r="G80" s="27"/>
      <c r="H80"/>
      <c r="I80"/>
      <c r="J80"/>
      <c r="K80"/>
    </row>
    <row r="81" spans="2:11" ht="15">
      <c r="B81" s="90">
        <v>44449.410057870373</v>
      </c>
      <c r="C81" s="92">
        <v>415</v>
      </c>
      <c r="D81" s="113">
        <v>15.645</v>
      </c>
      <c r="E81" s="93">
        <v>6492.6750000000002</v>
      </c>
      <c r="F81" s="85" t="s">
        <v>18</v>
      </c>
      <c r="G81" s="27"/>
      <c r="H81"/>
      <c r="I81"/>
      <c r="J81"/>
      <c r="K81"/>
    </row>
    <row r="82" spans="2:11" ht="15">
      <c r="B82" s="90">
        <v>44449.410057870373</v>
      </c>
      <c r="C82" s="92">
        <v>215</v>
      </c>
      <c r="D82" s="113">
        <v>15.645</v>
      </c>
      <c r="E82" s="93">
        <v>3363.6749999999997</v>
      </c>
      <c r="F82" s="85" t="s">
        <v>18</v>
      </c>
      <c r="G82" s="27"/>
      <c r="H82"/>
      <c r="I82"/>
      <c r="J82"/>
      <c r="K82"/>
    </row>
    <row r="83" spans="2:11" ht="15">
      <c r="B83" s="90">
        <v>44449.410057870373</v>
      </c>
      <c r="C83" s="92">
        <v>556</v>
      </c>
      <c r="D83" s="113">
        <v>15.65</v>
      </c>
      <c r="E83" s="93">
        <v>8701.4</v>
      </c>
      <c r="F83" s="85" t="s">
        <v>18</v>
      </c>
      <c r="G83" s="27"/>
      <c r="H83"/>
      <c r="I83"/>
      <c r="J83"/>
      <c r="K83"/>
    </row>
    <row r="84" spans="2:11" ht="15">
      <c r="B84" s="90">
        <v>44449.410405092596</v>
      </c>
      <c r="C84" s="92">
        <v>512</v>
      </c>
      <c r="D84" s="113">
        <v>15.64</v>
      </c>
      <c r="E84" s="93">
        <v>8007.68</v>
      </c>
      <c r="F84" s="85" t="s">
        <v>18</v>
      </c>
      <c r="G84" s="27"/>
      <c r="H84"/>
      <c r="I84"/>
      <c r="J84"/>
      <c r="K84"/>
    </row>
    <row r="85" spans="2:11" ht="15">
      <c r="B85" s="90">
        <v>44449.410960648151</v>
      </c>
      <c r="C85" s="92">
        <v>24</v>
      </c>
      <c r="D85" s="113">
        <v>15.64</v>
      </c>
      <c r="E85" s="93">
        <v>375.36</v>
      </c>
      <c r="F85" s="85" t="s">
        <v>19</v>
      </c>
      <c r="G85" s="27"/>
      <c r="H85"/>
      <c r="I85"/>
      <c r="J85"/>
      <c r="K85"/>
    </row>
    <row r="86" spans="2:11" ht="15">
      <c r="B86" s="90">
        <v>44449.410960648151</v>
      </c>
      <c r="C86" s="92">
        <v>90</v>
      </c>
      <c r="D86" s="113">
        <v>15.635</v>
      </c>
      <c r="E86" s="93">
        <v>1407.15</v>
      </c>
      <c r="F86" s="85" t="s">
        <v>19</v>
      </c>
      <c r="G86" s="27"/>
      <c r="H86"/>
      <c r="I86"/>
      <c r="J86"/>
      <c r="K86"/>
    </row>
    <row r="87" spans="2:11" ht="15">
      <c r="B87" s="90">
        <v>44449.411435185182</v>
      </c>
      <c r="C87" s="92">
        <v>420</v>
      </c>
      <c r="D87" s="113">
        <v>15.63</v>
      </c>
      <c r="E87" s="93">
        <v>6564.6</v>
      </c>
      <c r="F87" s="85" t="s">
        <v>18</v>
      </c>
      <c r="G87" s="27"/>
      <c r="H87"/>
      <c r="I87"/>
      <c r="J87"/>
      <c r="K87"/>
    </row>
    <row r="88" spans="2:11" ht="15">
      <c r="B88" s="90">
        <v>44449.411435185182</v>
      </c>
      <c r="C88" s="92">
        <v>141</v>
      </c>
      <c r="D88" s="113">
        <v>15.635</v>
      </c>
      <c r="E88" s="93">
        <v>2204.5349999999999</v>
      </c>
      <c r="F88" s="85" t="s">
        <v>19</v>
      </c>
      <c r="G88" s="27"/>
      <c r="H88"/>
      <c r="I88"/>
      <c r="J88"/>
      <c r="K88"/>
    </row>
    <row r="89" spans="2:11" ht="15">
      <c r="B89" s="90">
        <v>44449.411435185182</v>
      </c>
      <c r="C89" s="92">
        <v>220</v>
      </c>
      <c r="D89" s="113">
        <v>15.63</v>
      </c>
      <c r="E89" s="93">
        <v>3438.6000000000004</v>
      </c>
      <c r="F89" s="85" t="s">
        <v>19</v>
      </c>
      <c r="G89" s="27"/>
      <c r="H89"/>
      <c r="I89"/>
      <c r="J89"/>
      <c r="K89"/>
    </row>
    <row r="90" spans="2:11" ht="15">
      <c r="B90" s="90">
        <v>44449.411435185182</v>
      </c>
      <c r="C90" s="92">
        <v>563</v>
      </c>
      <c r="D90" s="113">
        <v>15.63</v>
      </c>
      <c r="E90" s="93">
        <v>8799.69</v>
      </c>
      <c r="F90" s="85" t="s">
        <v>19</v>
      </c>
      <c r="G90" s="27"/>
      <c r="H90"/>
      <c r="I90"/>
      <c r="J90"/>
      <c r="K90"/>
    </row>
    <row r="91" spans="2:11" ht="15">
      <c r="B91" s="90">
        <v>44449.412754629629</v>
      </c>
      <c r="C91" s="92">
        <v>446</v>
      </c>
      <c r="D91" s="113">
        <v>15.595000000000001</v>
      </c>
      <c r="E91" s="93">
        <v>6955.37</v>
      </c>
      <c r="F91" s="85" t="s">
        <v>18</v>
      </c>
      <c r="G91" s="27"/>
      <c r="H91"/>
      <c r="I91"/>
      <c r="J91"/>
      <c r="K91"/>
    </row>
    <row r="92" spans="2:11" ht="15">
      <c r="B92" s="90">
        <v>44449.419965277775</v>
      </c>
      <c r="C92" s="92">
        <v>403</v>
      </c>
      <c r="D92" s="113">
        <v>15.62</v>
      </c>
      <c r="E92" s="93">
        <v>6294.86</v>
      </c>
      <c r="F92" s="85" t="s">
        <v>18</v>
      </c>
      <c r="G92" s="27"/>
      <c r="H92"/>
      <c r="I92"/>
      <c r="J92"/>
      <c r="K92"/>
    </row>
    <row r="93" spans="2:11" ht="15">
      <c r="B93" s="90">
        <v>44449.420081018521</v>
      </c>
      <c r="C93" s="92">
        <v>350</v>
      </c>
      <c r="D93" s="113">
        <v>15.615</v>
      </c>
      <c r="E93" s="93">
        <v>5465.25</v>
      </c>
      <c r="F93" s="85" t="s">
        <v>19</v>
      </c>
      <c r="G93" s="27"/>
      <c r="H93"/>
      <c r="I93"/>
      <c r="J93"/>
      <c r="K93"/>
    </row>
    <row r="94" spans="2:11" ht="15">
      <c r="B94" s="90">
        <v>44449.421631944446</v>
      </c>
      <c r="C94" s="92">
        <v>873</v>
      </c>
      <c r="D94" s="113">
        <v>15.63</v>
      </c>
      <c r="E94" s="93">
        <v>13644.99</v>
      </c>
      <c r="F94" s="85" t="s">
        <v>18</v>
      </c>
      <c r="G94" s="27"/>
      <c r="H94"/>
      <c r="I94"/>
      <c r="J94"/>
      <c r="K94"/>
    </row>
    <row r="95" spans="2:11" ht="15">
      <c r="B95" s="90">
        <v>44449.421631944446</v>
      </c>
      <c r="C95" s="92">
        <v>215</v>
      </c>
      <c r="D95" s="113">
        <v>15.63</v>
      </c>
      <c r="E95" s="93">
        <v>3360.4500000000003</v>
      </c>
      <c r="F95" s="85" t="s">
        <v>18</v>
      </c>
      <c r="G95" s="27"/>
      <c r="H95"/>
      <c r="I95"/>
      <c r="J95"/>
      <c r="K95"/>
    </row>
    <row r="96" spans="2:11" ht="15">
      <c r="B96" s="90">
        <v>44449.421631944446</v>
      </c>
      <c r="C96" s="92">
        <v>394</v>
      </c>
      <c r="D96" s="113">
        <v>15.63</v>
      </c>
      <c r="E96" s="93">
        <v>6158.22</v>
      </c>
      <c r="F96" s="85" t="s">
        <v>18</v>
      </c>
      <c r="G96" s="27"/>
      <c r="H96"/>
      <c r="I96"/>
      <c r="J96"/>
      <c r="K96"/>
    </row>
    <row r="97" spans="2:11" ht="15">
      <c r="B97" s="90">
        <v>44449.421631944446</v>
      </c>
      <c r="C97" s="92">
        <v>922</v>
      </c>
      <c r="D97" s="113">
        <v>15.63</v>
      </c>
      <c r="E97" s="93">
        <v>14410.86</v>
      </c>
      <c r="F97" s="85" t="s">
        <v>18</v>
      </c>
      <c r="G97" s="27"/>
      <c r="H97"/>
      <c r="I97"/>
      <c r="J97"/>
      <c r="K97"/>
    </row>
    <row r="98" spans="2:11" ht="15">
      <c r="B98" s="90">
        <v>44449.421631944446</v>
      </c>
      <c r="C98" s="92">
        <v>966</v>
      </c>
      <c r="D98" s="113">
        <v>15.63</v>
      </c>
      <c r="E98" s="93">
        <v>15098.58</v>
      </c>
      <c r="F98" s="85" t="s">
        <v>18</v>
      </c>
      <c r="G98" s="27"/>
      <c r="H98"/>
      <c r="I98"/>
      <c r="J98"/>
      <c r="K98"/>
    </row>
    <row r="99" spans="2:11" ht="15">
      <c r="B99" s="90">
        <v>44449.422858796293</v>
      </c>
      <c r="C99" s="92">
        <v>340</v>
      </c>
      <c r="D99" s="113">
        <v>15.63</v>
      </c>
      <c r="E99" s="93">
        <v>5314.2</v>
      </c>
      <c r="F99" s="85" t="s">
        <v>19</v>
      </c>
      <c r="G99" s="27"/>
      <c r="H99"/>
      <c r="I99"/>
      <c r="J99"/>
      <c r="K99"/>
    </row>
    <row r="100" spans="2:11" ht="15">
      <c r="B100" s="90">
        <v>44449.422858796293</v>
      </c>
      <c r="C100" s="92">
        <v>209</v>
      </c>
      <c r="D100" s="113">
        <v>15.63</v>
      </c>
      <c r="E100" s="93">
        <v>3266.67</v>
      </c>
      <c r="F100" s="85" t="s">
        <v>19</v>
      </c>
      <c r="G100" s="27"/>
      <c r="H100"/>
      <c r="I100"/>
      <c r="J100"/>
      <c r="K100"/>
    </row>
    <row r="101" spans="2:11" ht="15">
      <c r="B101" s="90">
        <v>44449.430393518516</v>
      </c>
      <c r="C101" s="92">
        <v>894</v>
      </c>
      <c r="D101" s="113">
        <v>15.65</v>
      </c>
      <c r="E101" s="93">
        <v>13991.1</v>
      </c>
      <c r="F101" s="85" t="s">
        <v>18</v>
      </c>
      <c r="G101" s="27"/>
      <c r="H101"/>
      <c r="I101"/>
      <c r="J101"/>
      <c r="K101"/>
    </row>
    <row r="102" spans="2:11" ht="15">
      <c r="B102" s="90">
        <v>44449.43173611111</v>
      </c>
      <c r="C102" s="92">
        <v>415</v>
      </c>
      <c r="D102" s="113">
        <v>15.65</v>
      </c>
      <c r="E102" s="93">
        <v>6494.75</v>
      </c>
      <c r="F102" s="85" t="s">
        <v>18</v>
      </c>
      <c r="G102" s="27"/>
      <c r="H102"/>
      <c r="I102"/>
      <c r="J102"/>
      <c r="K102"/>
    </row>
    <row r="103" spans="2:11" ht="15">
      <c r="B103" s="90">
        <v>44449.43173611111</v>
      </c>
      <c r="C103" s="92">
        <v>694</v>
      </c>
      <c r="D103" s="113">
        <v>15.65</v>
      </c>
      <c r="E103" s="93">
        <v>10861.1</v>
      </c>
      <c r="F103" s="85" t="s">
        <v>19</v>
      </c>
      <c r="G103" s="27"/>
      <c r="H103"/>
      <c r="I103"/>
      <c r="J103"/>
      <c r="K103"/>
    </row>
    <row r="104" spans="2:11" ht="15">
      <c r="B104" s="90">
        <v>44449.43173611111</v>
      </c>
      <c r="C104" s="92">
        <v>66</v>
      </c>
      <c r="D104" s="113">
        <v>15.65</v>
      </c>
      <c r="E104" s="93">
        <v>1032.9000000000001</v>
      </c>
      <c r="F104" s="85" t="s">
        <v>19</v>
      </c>
      <c r="G104" s="27"/>
      <c r="H104"/>
      <c r="I104"/>
      <c r="J104"/>
      <c r="K104"/>
    </row>
    <row r="105" spans="2:11" ht="15">
      <c r="B105" s="90">
        <v>44449.43273148148</v>
      </c>
      <c r="C105" s="92">
        <v>91</v>
      </c>
      <c r="D105" s="113">
        <v>15.65</v>
      </c>
      <c r="E105" s="93">
        <v>1424.15</v>
      </c>
      <c r="F105" s="85" t="s">
        <v>18</v>
      </c>
      <c r="G105" s="27"/>
      <c r="H105"/>
      <c r="I105"/>
      <c r="J105"/>
      <c r="K105"/>
    </row>
    <row r="106" spans="2:11" ht="15">
      <c r="B106" s="90">
        <v>44449.43273148148</v>
      </c>
      <c r="C106" s="92">
        <v>350</v>
      </c>
      <c r="D106" s="113">
        <v>15.65</v>
      </c>
      <c r="E106" s="93">
        <v>5477.5</v>
      </c>
      <c r="F106" s="85" t="s">
        <v>18</v>
      </c>
      <c r="G106" s="27"/>
      <c r="H106"/>
      <c r="I106"/>
      <c r="J106"/>
      <c r="K106"/>
    </row>
    <row r="107" spans="2:11" ht="15">
      <c r="B107" s="90">
        <v>44449.434120370373</v>
      </c>
      <c r="C107" s="92">
        <v>407</v>
      </c>
      <c r="D107" s="113">
        <v>15.66</v>
      </c>
      <c r="E107" s="93">
        <v>6373.62</v>
      </c>
      <c r="F107" s="85" t="s">
        <v>18</v>
      </c>
      <c r="G107" s="27"/>
      <c r="H107"/>
      <c r="I107"/>
      <c r="J107"/>
      <c r="K107"/>
    </row>
    <row r="108" spans="2:11" ht="15">
      <c r="B108" s="90">
        <v>44449.43445601852</v>
      </c>
      <c r="C108" s="92">
        <v>86</v>
      </c>
      <c r="D108" s="113">
        <v>15.654999999999999</v>
      </c>
      <c r="E108" s="93">
        <v>1346.33</v>
      </c>
      <c r="F108" s="85" t="s">
        <v>18</v>
      </c>
      <c r="G108" s="27"/>
      <c r="H108"/>
      <c r="I108"/>
      <c r="J108"/>
      <c r="K108"/>
    </row>
    <row r="109" spans="2:11" ht="15">
      <c r="B109" s="90">
        <v>44449.43445601852</v>
      </c>
      <c r="C109" s="92">
        <v>519</v>
      </c>
      <c r="D109" s="113">
        <v>15.654999999999999</v>
      </c>
      <c r="E109" s="93">
        <v>8124.9449999999997</v>
      </c>
      <c r="F109" s="85" t="s">
        <v>18</v>
      </c>
      <c r="G109" s="27"/>
      <c r="H109"/>
      <c r="I109"/>
      <c r="J109"/>
      <c r="K109"/>
    </row>
    <row r="110" spans="2:11" ht="15">
      <c r="B110" s="90">
        <v>44449.43445601852</v>
      </c>
      <c r="C110" s="92">
        <v>519</v>
      </c>
      <c r="D110" s="113">
        <v>15.654999999999999</v>
      </c>
      <c r="E110" s="93">
        <v>8124.9449999999997</v>
      </c>
      <c r="F110" s="85" t="s">
        <v>18</v>
      </c>
      <c r="G110" s="27"/>
      <c r="H110"/>
      <c r="I110"/>
      <c r="J110"/>
      <c r="K110"/>
    </row>
    <row r="111" spans="2:11" ht="15">
      <c r="B111" s="90">
        <v>44449.43445601852</v>
      </c>
      <c r="C111" s="92">
        <v>154</v>
      </c>
      <c r="D111" s="113">
        <v>15.654999999999999</v>
      </c>
      <c r="E111" s="93">
        <v>2410.87</v>
      </c>
      <c r="F111" s="85" t="s">
        <v>18</v>
      </c>
      <c r="G111" s="27"/>
      <c r="H111"/>
      <c r="I111"/>
      <c r="J111"/>
      <c r="K111"/>
    </row>
    <row r="112" spans="2:11" ht="15">
      <c r="B112" s="90">
        <v>44449.43445601852</v>
      </c>
      <c r="C112" s="92">
        <v>232</v>
      </c>
      <c r="D112" s="113">
        <v>15.654999999999999</v>
      </c>
      <c r="E112" s="93">
        <v>3631.96</v>
      </c>
      <c r="F112" s="85" t="s">
        <v>18</v>
      </c>
      <c r="G112" s="27"/>
      <c r="H112"/>
      <c r="I112"/>
      <c r="J112"/>
      <c r="K112"/>
    </row>
    <row r="113" spans="2:11" ht="15">
      <c r="B113" s="90">
        <v>44449.43445601852</v>
      </c>
      <c r="C113" s="92">
        <v>287</v>
      </c>
      <c r="D113" s="113">
        <v>15.654999999999999</v>
      </c>
      <c r="E113" s="93">
        <v>4492.9849999999997</v>
      </c>
      <c r="F113" s="85" t="s">
        <v>18</v>
      </c>
      <c r="G113" s="27"/>
      <c r="H113"/>
      <c r="I113"/>
      <c r="J113"/>
      <c r="K113"/>
    </row>
    <row r="114" spans="2:11" ht="15">
      <c r="B114" s="90">
        <v>44449.43445601852</v>
      </c>
      <c r="C114" s="92">
        <v>34</v>
      </c>
      <c r="D114" s="113">
        <v>15.654999999999999</v>
      </c>
      <c r="E114" s="93">
        <v>532.27</v>
      </c>
      <c r="F114" s="85" t="s">
        <v>18</v>
      </c>
      <c r="G114" s="27"/>
      <c r="H114"/>
      <c r="I114"/>
      <c r="J114"/>
      <c r="K114"/>
    </row>
    <row r="115" spans="2:11" ht="15">
      <c r="B115" s="90">
        <v>44449.43445601852</v>
      </c>
      <c r="C115" s="92">
        <v>386</v>
      </c>
      <c r="D115" s="113">
        <v>15.654999999999999</v>
      </c>
      <c r="E115" s="93">
        <v>6042.83</v>
      </c>
      <c r="F115" s="85" t="s">
        <v>18</v>
      </c>
      <c r="G115" s="27"/>
      <c r="H115"/>
      <c r="I115"/>
      <c r="J115"/>
      <c r="K115"/>
    </row>
    <row r="116" spans="2:11" ht="15">
      <c r="B116" s="90">
        <v>44449.43445601852</v>
      </c>
      <c r="C116" s="92">
        <v>133</v>
      </c>
      <c r="D116" s="113">
        <v>15.654999999999999</v>
      </c>
      <c r="E116" s="93">
        <v>2082.1149999999998</v>
      </c>
      <c r="F116" s="85" t="s">
        <v>18</v>
      </c>
      <c r="G116" s="27"/>
      <c r="H116"/>
      <c r="I116"/>
      <c r="J116"/>
      <c r="K116"/>
    </row>
    <row r="117" spans="2:11" ht="15">
      <c r="B117" s="90">
        <v>44449.43445601852</v>
      </c>
      <c r="C117" s="92">
        <v>519</v>
      </c>
      <c r="D117" s="113">
        <v>15.654999999999999</v>
      </c>
      <c r="E117" s="93">
        <v>8124.9449999999997</v>
      </c>
      <c r="F117" s="85" t="s">
        <v>18</v>
      </c>
      <c r="G117" s="27"/>
      <c r="H117"/>
      <c r="I117"/>
      <c r="J117"/>
      <c r="K117"/>
    </row>
    <row r="118" spans="2:11" ht="15">
      <c r="B118" s="90">
        <v>44449.43445601852</v>
      </c>
      <c r="C118" s="92">
        <v>618</v>
      </c>
      <c r="D118" s="113">
        <v>15.654999999999999</v>
      </c>
      <c r="E118" s="93">
        <v>9674.7899999999991</v>
      </c>
      <c r="F118" s="85" t="s">
        <v>19</v>
      </c>
      <c r="G118" s="27"/>
      <c r="H118"/>
      <c r="I118"/>
      <c r="J118"/>
      <c r="K118"/>
    </row>
    <row r="119" spans="2:11" ht="15">
      <c r="B119" s="90">
        <v>44449.435555555552</v>
      </c>
      <c r="C119" s="92">
        <v>448</v>
      </c>
      <c r="D119" s="113">
        <v>15.635</v>
      </c>
      <c r="E119" s="93">
        <v>7004.48</v>
      </c>
      <c r="F119" s="85" t="s">
        <v>18</v>
      </c>
      <c r="G119" s="27"/>
      <c r="H119"/>
      <c r="I119"/>
      <c r="J119"/>
      <c r="K119"/>
    </row>
    <row r="120" spans="2:11" ht="15">
      <c r="B120" s="90">
        <v>44449.437847222223</v>
      </c>
      <c r="C120" s="92">
        <v>137</v>
      </c>
      <c r="D120" s="113">
        <v>15.64</v>
      </c>
      <c r="E120" s="93">
        <v>2142.6800000000003</v>
      </c>
      <c r="F120" s="85" t="s">
        <v>19</v>
      </c>
      <c r="G120" s="27"/>
      <c r="H120"/>
      <c r="I120"/>
      <c r="J120"/>
      <c r="K120"/>
    </row>
    <row r="121" spans="2:11" ht="15">
      <c r="B121" s="90">
        <v>44449.441620370373</v>
      </c>
      <c r="C121" s="92">
        <v>659</v>
      </c>
      <c r="D121" s="113">
        <v>15.66</v>
      </c>
      <c r="E121" s="93">
        <v>10319.94</v>
      </c>
      <c r="F121" s="85" t="s">
        <v>19</v>
      </c>
      <c r="G121" s="27"/>
      <c r="H121"/>
      <c r="I121"/>
      <c r="J121"/>
      <c r="K121"/>
    </row>
    <row r="122" spans="2:11" ht="15">
      <c r="B122" s="90">
        <v>44449.443599537037</v>
      </c>
      <c r="C122" s="92">
        <v>178</v>
      </c>
      <c r="D122" s="113">
        <v>15.675000000000001</v>
      </c>
      <c r="E122" s="93">
        <v>2790.15</v>
      </c>
      <c r="F122" s="85" t="s">
        <v>18</v>
      </c>
      <c r="G122" s="27"/>
      <c r="H122"/>
      <c r="I122"/>
      <c r="J122"/>
      <c r="K122"/>
    </row>
    <row r="123" spans="2:11" ht="15">
      <c r="B123" s="90">
        <v>44449.443668981483</v>
      </c>
      <c r="C123" s="92">
        <v>33</v>
      </c>
      <c r="D123" s="113">
        <v>15.675000000000001</v>
      </c>
      <c r="E123" s="93">
        <v>517.27499999999998</v>
      </c>
      <c r="F123" s="85" t="s">
        <v>18</v>
      </c>
      <c r="G123" s="27"/>
      <c r="H123"/>
      <c r="I123"/>
      <c r="J123"/>
      <c r="K123"/>
    </row>
    <row r="124" spans="2:11" ht="15">
      <c r="B124" s="90">
        <v>44449.443668981483</v>
      </c>
      <c r="C124" s="92">
        <v>174</v>
      </c>
      <c r="D124" s="113">
        <v>15.675000000000001</v>
      </c>
      <c r="E124" s="93">
        <v>2727.4500000000003</v>
      </c>
      <c r="F124" s="85" t="s">
        <v>18</v>
      </c>
      <c r="G124" s="27"/>
      <c r="H124"/>
      <c r="I124"/>
      <c r="J124"/>
      <c r="K124"/>
    </row>
    <row r="125" spans="2:11" ht="15">
      <c r="B125" s="90">
        <v>44449.444363425922</v>
      </c>
      <c r="C125" s="92">
        <v>390</v>
      </c>
      <c r="D125" s="113">
        <v>15.675000000000001</v>
      </c>
      <c r="E125" s="93">
        <v>6113.25</v>
      </c>
      <c r="F125" s="85" t="s">
        <v>18</v>
      </c>
      <c r="G125" s="27"/>
      <c r="H125"/>
      <c r="I125"/>
      <c r="J125"/>
      <c r="K125"/>
    </row>
    <row r="126" spans="2:11" ht="15">
      <c r="B126" s="90">
        <v>44449.445</v>
      </c>
      <c r="C126" s="92">
        <v>567</v>
      </c>
      <c r="D126" s="113">
        <v>15.664999999999999</v>
      </c>
      <c r="E126" s="93">
        <v>8882.0550000000003</v>
      </c>
      <c r="F126" s="85" t="s">
        <v>18</v>
      </c>
      <c r="G126" s="27"/>
      <c r="H126"/>
      <c r="I126"/>
      <c r="J126"/>
      <c r="K126"/>
    </row>
    <row r="127" spans="2:11" ht="15">
      <c r="B127" s="90">
        <v>44449.445</v>
      </c>
      <c r="C127" s="92">
        <v>208</v>
      </c>
      <c r="D127" s="113">
        <v>15.664999999999999</v>
      </c>
      <c r="E127" s="93">
        <v>3258.3199999999997</v>
      </c>
      <c r="F127" s="85" t="s">
        <v>18</v>
      </c>
      <c r="G127" s="27"/>
      <c r="H127"/>
      <c r="I127"/>
      <c r="J127"/>
      <c r="K127"/>
    </row>
    <row r="128" spans="2:11" ht="15">
      <c r="B128" s="90">
        <v>44449.445</v>
      </c>
      <c r="C128" s="92">
        <v>177</v>
      </c>
      <c r="D128" s="113">
        <v>15.664999999999999</v>
      </c>
      <c r="E128" s="93">
        <v>2772.7049999999999</v>
      </c>
      <c r="F128" s="85" t="s">
        <v>18</v>
      </c>
      <c r="G128" s="27"/>
      <c r="H128"/>
      <c r="I128"/>
      <c r="J128"/>
      <c r="K128"/>
    </row>
    <row r="129" spans="2:11" ht="15">
      <c r="B129" s="90">
        <v>44449.445</v>
      </c>
      <c r="C129" s="92">
        <v>443</v>
      </c>
      <c r="D129" s="113">
        <v>15.664999999999999</v>
      </c>
      <c r="E129" s="93">
        <v>6939.5949999999993</v>
      </c>
      <c r="F129" s="85" t="s">
        <v>18</v>
      </c>
      <c r="G129" s="27"/>
      <c r="H129"/>
      <c r="I129"/>
      <c r="J129"/>
      <c r="K129"/>
    </row>
    <row r="130" spans="2:11" ht="15">
      <c r="B130" s="90">
        <v>44449.445</v>
      </c>
      <c r="C130" s="92">
        <v>221</v>
      </c>
      <c r="D130" s="113">
        <v>15.67</v>
      </c>
      <c r="E130" s="93">
        <v>3463.07</v>
      </c>
      <c r="F130" s="85" t="s">
        <v>19</v>
      </c>
      <c r="G130" s="27"/>
      <c r="H130"/>
      <c r="I130"/>
      <c r="J130"/>
      <c r="K130"/>
    </row>
    <row r="131" spans="2:11" ht="15">
      <c r="B131" s="90">
        <v>44449.445</v>
      </c>
      <c r="C131" s="92">
        <v>341</v>
      </c>
      <c r="D131" s="113">
        <v>15.67</v>
      </c>
      <c r="E131" s="93">
        <v>5343.47</v>
      </c>
      <c r="F131" s="85" t="s">
        <v>19</v>
      </c>
      <c r="G131" s="27"/>
      <c r="H131"/>
      <c r="I131"/>
      <c r="J131"/>
      <c r="K131"/>
    </row>
    <row r="132" spans="2:11" ht="15">
      <c r="B132" s="90">
        <v>44449.446238425924</v>
      </c>
      <c r="C132" s="92">
        <v>97</v>
      </c>
      <c r="D132" s="113">
        <v>15.654999999999999</v>
      </c>
      <c r="E132" s="93">
        <v>1518.5349999999999</v>
      </c>
      <c r="F132" s="85" t="s">
        <v>18</v>
      </c>
      <c r="G132" s="27"/>
      <c r="H132"/>
      <c r="I132"/>
      <c r="J132"/>
      <c r="K132"/>
    </row>
    <row r="133" spans="2:11" ht="15">
      <c r="B133" s="90">
        <v>44449.446238425924</v>
      </c>
      <c r="C133" s="92">
        <v>766</v>
      </c>
      <c r="D133" s="113">
        <v>15.654999999999999</v>
      </c>
      <c r="E133" s="93">
        <v>11991.73</v>
      </c>
      <c r="F133" s="85" t="s">
        <v>18</v>
      </c>
      <c r="G133" s="27"/>
      <c r="H133"/>
      <c r="I133"/>
      <c r="J133"/>
      <c r="K133"/>
    </row>
    <row r="134" spans="2:11" ht="15">
      <c r="B134" s="90">
        <v>44449.446238425924</v>
      </c>
      <c r="C134" s="92">
        <v>596</v>
      </c>
      <c r="D134" s="113">
        <v>15.654999999999999</v>
      </c>
      <c r="E134" s="93">
        <v>9330.3799999999992</v>
      </c>
      <c r="F134" s="85" t="s">
        <v>18</v>
      </c>
      <c r="G134" s="27"/>
      <c r="H134"/>
      <c r="I134"/>
      <c r="J134"/>
      <c r="K134"/>
    </row>
    <row r="135" spans="2:11" ht="15">
      <c r="B135" s="90">
        <v>44449.455833333333</v>
      </c>
      <c r="C135" s="92">
        <v>142</v>
      </c>
      <c r="D135" s="113">
        <v>15.675000000000001</v>
      </c>
      <c r="E135" s="93">
        <v>2225.85</v>
      </c>
      <c r="F135" s="85" t="s">
        <v>18</v>
      </c>
      <c r="G135" s="27"/>
      <c r="H135"/>
      <c r="I135"/>
      <c r="J135"/>
      <c r="K135"/>
    </row>
    <row r="136" spans="2:11" ht="15">
      <c r="B136" s="90">
        <v>44449.455833333333</v>
      </c>
      <c r="C136" s="92">
        <v>696</v>
      </c>
      <c r="D136" s="113">
        <v>15.675000000000001</v>
      </c>
      <c r="E136" s="93">
        <v>10909.800000000001</v>
      </c>
      <c r="F136" s="85" t="s">
        <v>18</v>
      </c>
      <c r="G136" s="27"/>
      <c r="H136"/>
      <c r="I136"/>
      <c r="J136"/>
      <c r="K136"/>
    </row>
    <row r="137" spans="2:11" ht="15">
      <c r="B137" s="90">
        <v>44449.455833333333</v>
      </c>
      <c r="C137" s="92">
        <v>838</v>
      </c>
      <c r="D137" s="113">
        <v>15.675000000000001</v>
      </c>
      <c r="E137" s="93">
        <v>13135.650000000001</v>
      </c>
      <c r="F137" s="85" t="s">
        <v>18</v>
      </c>
      <c r="G137" s="27"/>
      <c r="H137"/>
      <c r="I137"/>
      <c r="J137"/>
      <c r="K137"/>
    </row>
    <row r="138" spans="2:11" ht="15">
      <c r="B138" s="90">
        <v>44449.455833333333</v>
      </c>
      <c r="C138" s="92">
        <v>1181</v>
      </c>
      <c r="D138" s="113">
        <v>15.675000000000001</v>
      </c>
      <c r="E138" s="93">
        <v>18512.174999999999</v>
      </c>
      <c r="F138" s="85" t="s">
        <v>18</v>
      </c>
      <c r="G138" s="27"/>
      <c r="H138"/>
      <c r="I138"/>
      <c r="J138"/>
      <c r="K138"/>
    </row>
    <row r="139" spans="2:11" ht="15">
      <c r="B139" s="90">
        <v>44449.455833333333</v>
      </c>
      <c r="C139" s="92">
        <v>523</v>
      </c>
      <c r="D139" s="113">
        <v>15.675000000000001</v>
      </c>
      <c r="E139" s="93">
        <v>8198.0249999999996</v>
      </c>
      <c r="F139" s="85" t="s">
        <v>18</v>
      </c>
      <c r="G139" s="27"/>
      <c r="H139"/>
      <c r="I139"/>
      <c r="J139"/>
      <c r="K139"/>
    </row>
    <row r="140" spans="2:11" ht="15">
      <c r="B140" s="90">
        <v>44449.455833333333</v>
      </c>
      <c r="C140" s="92">
        <v>31</v>
      </c>
      <c r="D140" s="113">
        <v>15.675000000000001</v>
      </c>
      <c r="E140" s="93">
        <v>485.92500000000001</v>
      </c>
      <c r="F140" s="85" t="s">
        <v>18</v>
      </c>
      <c r="G140" s="27"/>
      <c r="H140"/>
      <c r="I140"/>
      <c r="J140"/>
      <c r="K140"/>
    </row>
    <row r="141" spans="2:11" ht="15">
      <c r="B141" s="90">
        <v>44449.455833333333</v>
      </c>
      <c r="C141" s="92">
        <v>221</v>
      </c>
      <c r="D141" s="113">
        <v>15.675000000000001</v>
      </c>
      <c r="E141" s="93">
        <v>3464.1750000000002</v>
      </c>
      <c r="F141" s="85" t="s">
        <v>19</v>
      </c>
      <c r="G141" s="27"/>
      <c r="H141"/>
      <c r="I141"/>
      <c r="J141"/>
      <c r="K141"/>
    </row>
    <row r="142" spans="2:11" ht="15">
      <c r="B142" s="90">
        <v>44449.455833333333</v>
      </c>
      <c r="C142" s="92">
        <v>512</v>
      </c>
      <c r="D142" s="113">
        <v>15.675000000000001</v>
      </c>
      <c r="E142" s="93">
        <v>8025.6</v>
      </c>
      <c r="F142" s="85" t="s">
        <v>19</v>
      </c>
      <c r="G142" s="27"/>
      <c r="H142"/>
      <c r="I142"/>
      <c r="J142"/>
      <c r="K142"/>
    </row>
    <row r="143" spans="2:11" ht="15">
      <c r="B143" s="90">
        <v>44449.45722222222</v>
      </c>
      <c r="C143" s="92">
        <v>574</v>
      </c>
      <c r="D143" s="113">
        <v>15.67</v>
      </c>
      <c r="E143" s="93">
        <v>8994.58</v>
      </c>
      <c r="F143" s="85" t="s">
        <v>19</v>
      </c>
      <c r="G143" s="27"/>
      <c r="H143"/>
      <c r="I143"/>
      <c r="J143"/>
      <c r="K143"/>
    </row>
    <row r="144" spans="2:11" ht="15">
      <c r="B144" s="90">
        <v>44449.457604166666</v>
      </c>
      <c r="C144" s="92">
        <v>99</v>
      </c>
      <c r="D144" s="113">
        <v>15.66</v>
      </c>
      <c r="E144" s="93">
        <v>1550.34</v>
      </c>
      <c r="F144" s="85" t="s">
        <v>18</v>
      </c>
      <c r="G144" s="27"/>
      <c r="H144"/>
      <c r="I144"/>
      <c r="J144"/>
      <c r="K144"/>
    </row>
    <row r="145" spans="2:11" ht="15">
      <c r="B145" s="90">
        <v>44449.457604166666</v>
      </c>
      <c r="C145" s="92">
        <v>276</v>
      </c>
      <c r="D145" s="113">
        <v>15.66</v>
      </c>
      <c r="E145" s="93">
        <v>4322.16</v>
      </c>
      <c r="F145" s="85" t="s">
        <v>18</v>
      </c>
      <c r="G145" s="27"/>
      <c r="H145"/>
      <c r="I145"/>
      <c r="J145"/>
      <c r="K145"/>
    </row>
    <row r="146" spans="2:11" ht="15">
      <c r="B146" s="90">
        <v>44449.461296296293</v>
      </c>
      <c r="C146" s="92">
        <v>718</v>
      </c>
      <c r="D146" s="113">
        <v>15.675000000000001</v>
      </c>
      <c r="E146" s="93">
        <v>11254.65</v>
      </c>
      <c r="F146" s="85" t="s">
        <v>18</v>
      </c>
      <c r="G146" s="27"/>
      <c r="H146"/>
      <c r="I146"/>
      <c r="J146"/>
      <c r="K146"/>
    </row>
    <row r="147" spans="2:11" ht="15">
      <c r="B147" s="90">
        <v>44449.461296296293</v>
      </c>
      <c r="C147" s="92">
        <v>518</v>
      </c>
      <c r="D147" s="113">
        <v>15.675000000000001</v>
      </c>
      <c r="E147" s="93">
        <v>8119.6500000000005</v>
      </c>
      <c r="F147" s="85" t="s">
        <v>18</v>
      </c>
      <c r="G147" s="27"/>
      <c r="H147"/>
      <c r="I147"/>
      <c r="J147"/>
      <c r="K147"/>
    </row>
    <row r="148" spans="2:11" ht="15">
      <c r="B148" s="90">
        <v>44449.461296296293</v>
      </c>
      <c r="C148" s="92">
        <v>234</v>
      </c>
      <c r="D148" s="113">
        <v>15.675000000000001</v>
      </c>
      <c r="E148" s="93">
        <v>3667.9500000000003</v>
      </c>
      <c r="F148" s="85" t="s">
        <v>18</v>
      </c>
      <c r="G148" s="27"/>
      <c r="H148"/>
      <c r="I148"/>
      <c r="J148"/>
      <c r="K148"/>
    </row>
    <row r="149" spans="2:11" ht="15">
      <c r="B149" s="90">
        <v>44449.461296296293</v>
      </c>
      <c r="C149" s="92">
        <v>114</v>
      </c>
      <c r="D149" s="113">
        <v>15.675000000000001</v>
      </c>
      <c r="E149" s="93">
        <v>1786.95</v>
      </c>
      <c r="F149" s="85" t="s">
        <v>19</v>
      </c>
      <c r="G149" s="27"/>
      <c r="H149"/>
      <c r="I149"/>
      <c r="J149"/>
      <c r="K149"/>
    </row>
    <row r="150" spans="2:11" ht="15">
      <c r="B150" s="90">
        <v>44449.461296296293</v>
      </c>
      <c r="C150" s="92">
        <v>484</v>
      </c>
      <c r="D150" s="113">
        <v>15.675000000000001</v>
      </c>
      <c r="E150" s="93">
        <v>7586.7000000000007</v>
      </c>
      <c r="F150" s="85" t="s">
        <v>19</v>
      </c>
      <c r="G150" s="27"/>
      <c r="H150"/>
      <c r="I150"/>
      <c r="J150"/>
      <c r="K150"/>
    </row>
    <row r="151" spans="2:11" ht="15">
      <c r="B151" s="90">
        <v>44449.462141203701</v>
      </c>
      <c r="C151" s="92">
        <v>226</v>
      </c>
      <c r="D151" s="113">
        <v>15.664999999999999</v>
      </c>
      <c r="E151" s="93">
        <v>3540.29</v>
      </c>
      <c r="F151" s="85" t="s">
        <v>18</v>
      </c>
      <c r="G151" s="27"/>
      <c r="H151"/>
      <c r="I151"/>
      <c r="J151"/>
      <c r="K151"/>
    </row>
    <row r="152" spans="2:11" ht="15">
      <c r="B152" s="90">
        <v>44449.462141203701</v>
      </c>
      <c r="C152" s="92">
        <v>153</v>
      </c>
      <c r="D152" s="113">
        <v>15.664999999999999</v>
      </c>
      <c r="E152" s="93">
        <v>2396.7449999999999</v>
      </c>
      <c r="F152" s="85" t="s">
        <v>18</v>
      </c>
      <c r="G152" s="27"/>
      <c r="H152"/>
      <c r="I152"/>
      <c r="J152"/>
      <c r="K152"/>
    </row>
    <row r="153" spans="2:11" ht="15">
      <c r="B153" s="90">
        <v>44449.464247685188</v>
      </c>
      <c r="C153" s="92">
        <v>231</v>
      </c>
      <c r="D153" s="113">
        <v>15.65</v>
      </c>
      <c r="E153" s="93">
        <v>3615.15</v>
      </c>
      <c r="F153" s="85" t="s">
        <v>18</v>
      </c>
      <c r="G153" s="27"/>
      <c r="H153"/>
      <c r="I153"/>
      <c r="J153"/>
      <c r="K153"/>
    </row>
    <row r="154" spans="2:11" ht="15">
      <c r="B154" s="90">
        <v>44449.464247685188</v>
      </c>
      <c r="C154" s="92">
        <v>197</v>
      </c>
      <c r="D154" s="113">
        <v>15.65</v>
      </c>
      <c r="E154" s="93">
        <v>3083.05</v>
      </c>
      <c r="F154" s="85" t="s">
        <v>18</v>
      </c>
      <c r="G154" s="27"/>
      <c r="H154"/>
      <c r="I154"/>
      <c r="J154"/>
      <c r="K154"/>
    </row>
    <row r="155" spans="2:11" ht="15">
      <c r="B155" s="90">
        <v>44449.465879629628</v>
      </c>
      <c r="C155" s="92">
        <v>414</v>
      </c>
      <c r="D155" s="113">
        <v>15.645</v>
      </c>
      <c r="E155" s="93">
        <v>6477.03</v>
      </c>
      <c r="F155" s="85" t="s">
        <v>18</v>
      </c>
      <c r="G155" s="27"/>
      <c r="H155"/>
      <c r="I155"/>
      <c r="J155"/>
      <c r="K155"/>
    </row>
    <row r="156" spans="2:11" ht="15">
      <c r="B156" s="90">
        <v>44449.468240740738</v>
      </c>
      <c r="C156" s="92">
        <v>23</v>
      </c>
      <c r="D156" s="113">
        <v>15.64</v>
      </c>
      <c r="E156" s="93">
        <v>359.72</v>
      </c>
      <c r="F156" s="85" t="s">
        <v>19</v>
      </c>
      <c r="G156" s="27"/>
      <c r="H156"/>
      <c r="I156"/>
      <c r="J156"/>
      <c r="K156"/>
    </row>
    <row r="157" spans="2:11" ht="15">
      <c r="B157" s="90">
        <v>44449.468425925923</v>
      </c>
      <c r="C157" s="92">
        <v>588</v>
      </c>
      <c r="D157" s="113">
        <v>15.64</v>
      </c>
      <c r="E157" s="93">
        <v>9196.32</v>
      </c>
      <c r="F157" s="85" t="s">
        <v>19</v>
      </c>
      <c r="G157" s="27"/>
      <c r="H157"/>
      <c r="I157"/>
      <c r="J157"/>
      <c r="K157"/>
    </row>
    <row r="158" spans="2:11" ht="15">
      <c r="B158" s="90">
        <v>44449.468541666669</v>
      </c>
      <c r="C158" s="92">
        <v>641</v>
      </c>
      <c r="D158" s="113">
        <v>15.63</v>
      </c>
      <c r="E158" s="93">
        <v>10018.83</v>
      </c>
      <c r="F158" s="85" t="s">
        <v>18</v>
      </c>
      <c r="G158" s="27"/>
      <c r="H158"/>
      <c r="I158"/>
      <c r="J158"/>
      <c r="K158"/>
    </row>
    <row r="159" spans="2:11" ht="15">
      <c r="B159" s="90">
        <v>44449.468541666669</v>
      </c>
      <c r="C159" s="92">
        <v>206</v>
      </c>
      <c r="D159" s="113">
        <v>15.63</v>
      </c>
      <c r="E159" s="93">
        <v>3219.78</v>
      </c>
      <c r="F159" s="85" t="s">
        <v>18</v>
      </c>
      <c r="G159" s="27"/>
      <c r="H159"/>
      <c r="I159"/>
      <c r="J159"/>
      <c r="K159"/>
    </row>
    <row r="160" spans="2:11" ht="15">
      <c r="B160" s="90">
        <v>44449.472777777781</v>
      </c>
      <c r="C160" s="92">
        <v>1379</v>
      </c>
      <c r="D160" s="113">
        <v>15.62</v>
      </c>
      <c r="E160" s="93">
        <v>21539.98</v>
      </c>
      <c r="F160" s="85" t="s">
        <v>18</v>
      </c>
      <c r="G160" s="27"/>
      <c r="H160"/>
      <c r="I160"/>
      <c r="J160"/>
      <c r="K160"/>
    </row>
    <row r="161" spans="2:11" ht="15">
      <c r="B161" s="90">
        <v>44449.473067129627</v>
      </c>
      <c r="C161" s="92">
        <v>623</v>
      </c>
      <c r="D161" s="113">
        <v>15.625</v>
      </c>
      <c r="E161" s="93">
        <v>9734.375</v>
      </c>
      <c r="F161" s="85" t="s">
        <v>19</v>
      </c>
      <c r="G161" s="27"/>
      <c r="H161"/>
      <c r="I161"/>
      <c r="J161"/>
      <c r="K161"/>
    </row>
    <row r="162" spans="2:11" ht="15">
      <c r="B162" s="90">
        <v>44449.47859953704</v>
      </c>
      <c r="C162" s="92">
        <v>386</v>
      </c>
      <c r="D162" s="113">
        <v>15.64</v>
      </c>
      <c r="E162" s="93">
        <v>6037.04</v>
      </c>
      <c r="F162" s="85" t="s">
        <v>18</v>
      </c>
      <c r="G162" s="27"/>
      <c r="H162"/>
      <c r="I162"/>
      <c r="J162"/>
      <c r="K162"/>
    </row>
    <row r="163" spans="2:11" ht="15">
      <c r="B163" s="90">
        <v>44449.47859953704</v>
      </c>
      <c r="C163" s="92">
        <v>28</v>
      </c>
      <c r="D163" s="113">
        <v>15.64</v>
      </c>
      <c r="E163" s="93">
        <v>437.92</v>
      </c>
      <c r="F163" s="85" t="s">
        <v>18</v>
      </c>
      <c r="G163" s="27"/>
      <c r="H163"/>
      <c r="I163"/>
      <c r="J163"/>
      <c r="K163"/>
    </row>
    <row r="164" spans="2:11" ht="15">
      <c r="B164" s="90">
        <v>44449.47865740741</v>
      </c>
      <c r="C164" s="92">
        <v>18</v>
      </c>
      <c r="D164" s="113">
        <v>15.64</v>
      </c>
      <c r="E164" s="93">
        <v>281.52</v>
      </c>
      <c r="F164" s="85" t="s">
        <v>19</v>
      </c>
      <c r="G164" s="27"/>
      <c r="H164"/>
      <c r="I164"/>
      <c r="J164"/>
      <c r="K164"/>
    </row>
    <row r="165" spans="2:11" ht="15">
      <c r="B165" s="90">
        <v>44449.478946759256</v>
      </c>
      <c r="C165" s="92">
        <v>425</v>
      </c>
      <c r="D165" s="113">
        <v>15.635</v>
      </c>
      <c r="E165" s="93">
        <v>6644.875</v>
      </c>
      <c r="F165" s="85" t="s">
        <v>18</v>
      </c>
      <c r="G165" s="27"/>
      <c r="H165"/>
      <c r="I165"/>
      <c r="J165"/>
      <c r="K165"/>
    </row>
    <row r="166" spans="2:11" ht="15">
      <c r="B166" s="90">
        <v>44449.478946759256</v>
      </c>
      <c r="C166" s="92">
        <v>116</v>
      </c>
      <c r="D166" s="113">
        <v>15.635</v>
      </c>
      <c r="E166" s="93">
        <v>1813.66</v>
      </c>
      <c r="F166" s="85" t="s">
        <v>19</v>
      </c>
      <c r="G166" s="27"/>
      <c r="H166"/>
      <c r="I166"/>
      <c r="J166"/>
      <c r="K166"/>
    </row>
    <row r="167" spans="2:11" ht="15">
      <c r="B167" s="90">
        <v>44449.478946759256</v>
      </c>
      <c r="C167" s="92">
        <v>182</v>
      </c>
      <c r="D167" s="113">
        <v>15.635</v>
      </c>
      <c r="E167" s="93">
        <v>2845.57</v>
      </c>
      <c r="F167" s="85" t="s">
        <v>19</v>
      </c>
      <c r="G167" s="27"/>
      <c r="H167"/>
      <c r="I167"/>
      <c r="J167"/>
      <c r="K167"/>
    </row>
    <row r="168" spans="2:11" ht="15">
      <c r="B168" s="90">
        <v>44449.478946759256</v>
      </c>
      <c r="C168" s="92">
        <v>363</v>
      </c>
      <c r="D168" s="113">
        <v>15.635</v>
      </c>
      <c r="E168" s="93">
        <v>5675.5050000000001</v>
      </c>
      <c r="F168" s="85" t="s">
        <v>19</v>
      </c>
      <c r="G168" s="27"/>
      <c r="H168"/>
      <c r="I168"/>
      <c r="J168"/>
      <c r="K168"/>
    </row>
    <row r="169" spans="2:11" ht="15">
      <c r="B169" s="90">
        <v>44449.481157407405</v>
      </c>
      <c r="C169" s="92">
        <v>447</v>
      </c>
      <c r="D169" s="113">
        <v>15.635</v>
      </c>
      <c r="E169" s="93">
        <v>6988.8450000000003</v>
      </c>
      <c r="F169" s="85" t="s">
        <v>18</v>
      </c>
      <c r="G169" s="27"/>
      <c r="H169"/>
      <c r="I169"/>
      <c r="J169"/>
      <c r="K169"/>
    </row>
    <row r="170" spans="2:11" ht="15">
      <c r="B170" s="90">
        <v>44449.481157407405</v>
      </c>
      <c r="C170" s="92">
        <v>100</v>
      </c>
      <c r="D170" s="113">
        <v>15.635</v>
      </c>
      <c r="E170" s="93">
        <v>1563.5</v>
      </c>
      <c r="F170" s="85" t="s">
        <v>18</v>
      </c>
      <c r="G170" s="27"/>
      <c r="H170"/>
      <c r="I170"/>
      <c r="J170"/>
      <c r="K170"/>
    </row>
    <row r="171" spans="2:11" ht="15">
      <c r="B171" s="90">
        <v>44449.482060185182</v>
      </c>
      <c r="C171" s="92">
        <v>300</v>
      </c>
      <c r="D171" s="113">
        <v>15.64</v>
      </c>
      <c r="E171" s="93">
        <v>4692</v>
      </c>
      <c r="F171" s="85" t="s">
        <v>18</v>
      </c>
      <c r="G171" s="27"/>
      <c r="H171"/>
      <c r="I171"/>
      <c r="J171"/>
      <c r="K171"/>
    </row>
    <row r="172" spans="2:11" ht="15">
      <c r="B172" s="90">
        <v>44449.482060185182</v>
      </c>
      <c r="C172" s="92">
        <v>199</v>
      </c>
      <c r="D172" s="113">
        <v>15.64</v>
      </c>
      <c r="E172" s="93">
        <v>3112.36</v>
      </c>
      <c r="F172" s="85" t="s">
        <v>18</v>
      </c>
      <c r="G172" s="27"/>
      <c r="H172"/>
      <c r="I172"/>
      <c r="J172"/>
      <c r="K172"/>
    </row>
    <row r="173" spans="2:11" ht="15">
      <c r="B173" s="90">
        <v>44449.482060185182</v>
      </c>
      <c r="C173" s="92">
        <v>500</v>
      </c>
      <c r="D173" s="113">
        <v>15.64</v>
      </c>
      <c r="E173" s="93">
        <v>7820</v>
      </c>
      <c r="F173" s="85" t="s">
        <v>18</v>
      </c>
      <c r="G173" s="27"/>
      <c r="H173"/>
      <c r="I173"/>
      <c r="J173"/>
      <c r="K173"/>
    </row>
    <row r="174" spans="2:11" ht="15">
      <c r="B174" s="90">
        <v>44449.482199074075</v>
      </c>
      <c r="C174" s="92">
        <v>16</v>
      </c>
      <c r="D174" s="113">
        <v>15.635</v>
      </c>
      <c r="E174" s="93">
        <v>250.16</v>
      </c>
      <c r="F174" s="85" t="s">
        <v>18</v>
      </c>
      <c r="G174" s="27"/>
      <c r="H174"/>
      <c r="I174"/>
      <c r="J174"/>
      <c r="K174"/>
    </row>
    <row r="175" spans="2:11" ht="15">
      <c r="B175" s="90">
        <v>44449.482199074075</v>
      </c>
      <c r="C175" s="92">
        <v>460</v>
      </c>
      <c r="D175" s="113">
        <v>15.635</v>
      </c>
      <c r="E175" s="93">
        <v>7192.0999999999995</v>
      </c>
      <c r="F175" s="85" t="s">
        <v>18</v>
      </c>
      <c r="G175" s="27"/>
      <c r="H175"/>
      <c r="I175"/>
      <c r="J175"/>
      <c r="K175"/>
    </row>
    <row r="176" spans="2:11" ht="15">
      <c r="B176" s="90">
        <v>44449.487372685187</v>
      </c>
      <c r="C176" s="92">
        <v>229</v>
      </c>
      <c r="D176" s="113">
        <v>15.645</v>
      </c>
      <c r="E176" s="93">
        <v>3582.7049999999999</v>
      </c>
      <c r="F176" s="85" t="s">
        <v>18</v>
      </c>
      <c r="G176" s="27"/>
      <c r="H176"/>
      <c r="I176"/>
      <c r="J176"/>
      <c r="K176"/>
    </row>
    <row r="177" spans="2:11" ht="15">
      <c r="B177" s="90">
        <v>44449.487372685187</v>
      </c>
      <c r="C177" s="92">
        <v>119</v>
      </c>
      <c r="D177" s="113">
        <v>15.645</v>
      </c>
      <c r="E177" s="93">
        <v>1861.7549999999999</v>
      </c>
      <c r="F177" s="85" t="s">
        <v>18</v>
      </c>
      <c r="G177" s="27"/>
      <c r="H177"/>
      <c r="I177"/>
      <c r="J177"/>
      <c r="K177"/>
    </row>
    <row r="178" spans="2:11" ht="15">
      <c r="B178" s="90">
        <v>44449.487372685187</v>
      </c>
      <c r="C178" s="92">
        <v>20</v>
      </c>
      <c r="D178" s="113">
        <v>15.645</v>
      </c>
      <c r="E178" s="93">
        <v>312.89999999999998</v>
      </c>
      <c r="F178" s="85" t="s">
        <v>18</v>
      </c>
      <c r="G178" s="27"/>
      <c r="H178"/>
      <c r="I178"/>
      <c r="J178"/>
      <c r="K178"/>
    </row>
    <row r="179" spans="2:11" ht="15">
      <c r="B179" s="90">
        <v>44449.487372685187</v>
      </c>
      <c r="C179" s="92">
        <v>264</v>
      </c>
      <c r="D179" s="113">
        <v>15.645</v>
      </c>
      <c r="E179" s="93">
        <v>4130.28</v>
      </c>
      <c r="F179" s="85" t="s">
        <v>18</v>
      </c>
      <c r="G179" s="27"/>
      <c r="H179"/>
      <c r="I179"/>
      <c r="J179"/>
      <c r="K179"/>
    </row>
    <row r="180" spans="2:11" ht="15">
      <c r="B180" s="90">
        <v>44449.487372685187</v>
      </c>
      <c r="C180" s="92">
        <v>122</v>
      </c>
      <c r="D180" s="113">
        <v>15.645</v>
      </c>
      <c r="E180" s="93">
        <v>1908.69</v>
      </c>
      <c r="F180" s="85" t="s">
        <v>18</v>
      </c>
      <c r="G180" s="27"/>
      <c r="H180"/>
      <c r="I180"/>
      <c r="J180"/>
      <c r="K180"/>
    </row>
    <row r="181" spans="2:11" ht="15">
      <c r="B181" s="90">
        <v>44449.487372685187</v>
      </c>
      <c r="C181" s="92">
        <v>152</v>
      </c>
      <c r="D181" s="113">
        <v>15.645</v>
      </c>
      <c r="E181" s="93">
        <v>2378.04</v>
      </c>
      <c r="F181" s="85" t="s">
        <v>18</v>
      </c>
      <c r="G181" s="27"/>
      <c r="H181"/>
      <c r="I181"/>
      <c r="J181"/>
      <c r="K181"/>
    </row>
    <row r="182" spans="2:11" ht="15">
      <c r="B182" s="90">
        <v>44449.487372685187</v>
      </c>
      <c r="C182" s="92">
        <v>373</v>
      </c>
      <c r="D182" s="113">
        <v>15.645</v>
      </c>
      <c r="E182" s="93">
        <v>5835.585</v>
      </c>
      <c r="F182" s="85" t="s">
        <v>18</v>
      </c>
      <c r="G182" s="27"/>
      <c r="H182"/>
      <c r="I182"/>
      <c r="J182"/>
      <c r="K182"/>
    </row>
    <row r="183" spans="2:11" ht="15">
      <c r="B183" s="90">
        <v>44449.487372685187</v>
      </c>
      <c r="C183" s="92">
        <v>613</v>
      </c>
      <c r="D183" s="113">
        <v>15.645</v>
      </c>
      <c r="E183" s="93">
        <v>9590.3850000000002</v>
      </c>
      <c r="F183" s="85" t="s">
        <v>19</v>
      </c>
      <c r="G183" s="27"/>
      <c r="H183"/>
      <c r="I183"/>
      <c r="J183"/>
      <c r="K183"/>
    </row>
    <row r="184" spans="2:11" ht="15">
      <c r="B184" s="90">
        <v>44449.488298611112</v>
      </c>
      <c r="C184" s="92">
        <v>513</v>
      </c>
      <c r="D184" s="113">
        <v>15.63</v>
      </c>
      <c r="E184" s="93">
        <v>8018.1900000000005</v>
      </c>
      <c r="F184" s="85" t="s">
        <v>18</v>
      </c>
      <c r="G184" s="27"/>
      <c r="H184"/>
      <c r="I184"/>
      <c r="J184"/>
      <c r="K184"/>
    </row>
    <row r="185" spans="2:11" ht="15">
      <c r="B185" s="90">
        <v>44449.489074074074</v>
      </c>
      <c r="C185" s="92">
        <v>424</v>
      </c>
      <c r="D185" s="113">
        <v>15.63</v>
      </c>
      <c r="E185" s="93">
        <v>6627.12</v>
      </c>
      <c r="F185" s="85" t="s">
        <v>18</v>
      </c>
      <c r="G185" s="27"/>
      <c r="H185"/>
      <c r="I185"/>
      <c r="J185"/>
      <c r="K185"/>
    </row>
    <row r="186" spans="2:11" ht="15">
      <c r="B186" s="90">
        <v>44449.491273148145</v>
      </c>
      <c r="C186" s="92">
        <v>21</v>
      </c>
      <c r="D186" s="113">
        <v>15.615</v>
      </c>
      <c r="E186" s="93">
        <v>327.91500000000002</v>
      </c>
      <c r="F186" s="85" t="s">
        <v>18</v>
      </c>
      <c r="G186" s="27"/>
      <c r="H186"/>
      <c r="I186"/>
      <c r="J186"/>
      <c r="K186"/>
    </row>
    <row r="187" spans="2:11" ht="15">
      <c r="B187" s="90">
        <v>44449.492430555554</v>
      </c>
      <c r="C187" s="92">
        <v>490</v>
      </c>
      <c r="D187" s="113">
        <v>15.615</v>
      </c>
      <c r="E187" s="93">
        <v>7651.35</v>
      </c>
      <c r="F187" s="85" t="s">
        <v>18</v>
      </c>
      <c r="G187" s="27"/>
      <c r="H187"/>
      <c r="I187"/>
      <c r="J187"/>
      <c r="K187"/>
    </row>
    <row r="188" spans="2:11" ht="15">
      <c r="B188" s="90">
        <v>44449.492986111109</v>
      </c>
      <c r="C188" s="92">
        <v>450</v>
      </c>
      <c r="D188" s="113">
        <v>15.615</v>
      </c>
      <c r="E188" s="93">
        <v>7026.75</v>
      </c>
      <c r="F188" s="85" t="s">
        <v>18</v>
      </c>
      <c r="G188" s="27"/>
      <c r="H188"/>
      <c r="I188"/>
      <c r="J188"/>
      <c r="K188"/>
    </row>
    <row r="189" spans="2:11" ht="15">
      <c r="B189" s="90">
        <v>44449.493333333332</v>
      </c>
      <c r="C189" s="92">
        <v>63</v>
      </c>
      <c r="D189" s="113">
        <v>15.61</v>
      </c>
      <c r="E189" s="93">
        <v>983.43</v>
      </c>
      <c r="F189" s="85" t="s">
        <v>19</v>
      </c>
      <c r="G189" s="27"/>
      <c r="H189"/>
      <c r="I189"/>
      <c r="J189"/>
      <c r="K189"/>
    </row>
    <row r="190" spans="2:11" ht="15">
      <c r="B190" s="90">
        <v>44449.493333333332</v>
      </c>
      <c r="C190" s="92">
        <v>34</v>
      </c>
      <c r="D190" s="113">
        <v>15.61</v>
      </c>
      <c r="E190" s="93">
        <v>530.74</v>
      </c>
      <c r="F190" s="85" t="s">
        <v>19</v>
      </c>
      <c r="G190" s="27"/>
      <c r="H190"/>
      <c r="I190"/>
      <c r="J190"/>
      <c r="K190"/>
    </row>
    <row r="191" spans="2:11" ht="15">
      <c r="B191" s="90">
        <v>44449.493333333332</v>
      </c>
      <c r="C191" s="92">
        <v>8</v>
      </c>
      <c r="D191" s="113">
        <v>15.61</v>
      </c>
      <c r="E191" s="93">
        <v>124.88</v>
      </c>
      <c r="F191" s="85" t="s">
        <v>19</v>
      </c>
      <c r="G191" s="27"/>
      <c r="H191"/>
      <c r="I191"/>
      <c r="J191"/>
      <c r="K191"/>
    </row>
    <row r="192" spans="2:11" ht="15">
      <c r="B192" s="90">
        <v>44449.493333333332</v>
      </c>
      <c r="C192" s="92">
        <v>123</v>
      </c>
      <c r="D192" s="113">
        <v>15.61</v>
      </c>
      <c r="E192" s="93">
        <v>1920.03</v>
      </c>
      <c r="F192" s="85" t="s">
        <v>19</v>
      </c>
      <c r="G192" s="27"/>
      <c r="H192"/>
      <c r="I192"/>
      <c r="J192"/>
      <c r="K192"/>
    </row>
    <row r="193" spans="2:11" ht="15">
      <c r="B193" s="90">
        <v>44449.493333333332</v>
      </c>
      <c r="C193" s="92">
        <v>7</v>
      </c>
      <c r="D193" s="113">
        <v>15.61</v>
      </c>
      <c r="E193" s="93">
        <v>109.27</v>
      </c>
      <c r="F193" s="85" t="s">
        <v>19</v>
      </c>
      <c r="G193" s="27"/>
      <c r="H193"/>
      <c r="I193"/>
      <c r="J193"/>
      <c r="K193"/>
    </row>
    <row r="194" spans="2:11" ht="15">
      <c r="B194" s="90">
        <v>44449.493333333332</v>
      </c>
      <c r="C194" s="92">
        <v>22</v>
      </c>
      <c r="D194" s="113">
        <v>15.61</v>
      </c>
      <c r="E194" s="93">
        <v>343.41999999999996</v>
      </c>
      <c r="F194" s="85" t="s">
        <v>19</v>
      </c>
      <c r="G194" s="27"/>
      <c r="H194"/>
      <c r="I194"/>
      <c r="J194"/>
      <c r="K194"/>
    </row>
    <row r="195" spans="2:11" ht="15">
      <c r="B195" s="90">
        <v>44449.493333333332</v>
      </c>
      <c r="C195" s="92">
        <v>66</v>
      </c>
      <c r="D195" s="113">
        <v>15.61</v>
      </c>
      <c r="E195" s="93">
        <v>1030.26</v>
      </c>
      <c r="F195" s="85" t="s">
        <v>19</v>
      </c>
      <c r="G195" s="27"/>
      <c r="H195"/>
      <c r="I195"/>
      <c r="J195"/>
      <c r="K195"/>
    </row>
    <row r="196" spans="2:11" ht="15">
      <c r="B196" s="90">
        <v>44449.493333333332</v>
      </c>
      <c r="C196" s="92">
        <v>10</v>
      </c>
      <c r="D196" s="113">
        <v>15.61</v>
      </c>
      <c r="E196" s="93">
        <v>156.1</v>
      </c>
      <c r="F196" s="85" t="s">
        <v>19</v>
      </c>
      <c r="G196" s="27"/>
      <c r="H196"/>
      <c r="I196"/>
      <c r="J196"/>
      <c r="K196"/>
    </row>
    <row r="197" spans="2:11" ht="15">
      <c r="B197" s="90">
        <v>44449.493333333332</v>
      </c>
      <c r="C197" s="92">
        <v>84</v>
      </c>
      <c r="D197" s="113">
        <v>15.61</v>
      </c>
      <c r="E197" s="93">
        <v>1311.24</v>
      </c>
      <c r="F197" s="85" t="s">
        <v>19</v>
      </c>
      <c r="G197" s="27"/>
      <c r="H197"/>
      <c r="I197"/>
      <c r="J197"/>
      <c r="K197"/>
    </row>
    <row r="198" spans="2:11" ht="15">
      <c r="B198" s="90">
        <v>44449.493333333332</v>
      </c>
      <c r="C198" s="92">
        <v>146</v>
      </c>
      <c r="D198" s="113">
        <v>15.61</v>
      </c>
      <c r="E198" s="93">
        <v>2279.06</v>
      </c>
      <c r="F198" s="85" t="s">
        <v>19</v>
      </c>
      <c r="G198" s="27"/>
      <c r="H198"/>
      <c r="I198"/>
      <c r="J198"/>
      <c r="K198"/>
    </row>
    <row r="199" spans="2:11" ht="15">
      <c r="B199" s="90">
        <v>44449.493333333332</v>
      </c>
      <c r="C199" s="92">
        <v>120</v>
      </c>
      <c r="D199" s="113">
        <v>15.61</v>
      </c>
      <c r="E199" s="93">
        <v>1873.1999999999998</v>
      </c>
      <c r="F199" s="85" t="s">
        <v>19</v>
      </c>
      <c r="G199" s="27"/>
      <c r="H199"/>
      <c r="I199"/>
      <c r="J199"/>
      <c r="K199"/>
    </row>
    <row r="200" spans="2:11" ht="15">
      <c r="B200" s="90">
        <v>44449.494930555556</v>
      </c>
      <c r="C200" s="92">
        <v>146</v>
      </c>
      <c r="D200" s="113">
        <v>15.595000000000001</v>
      </c>
      <c r="E200" s="93">
        <v>2276.87</v>
      </c>
      <c r="F200" s="85" t="s">
        <v>18</v>
      </c>
      <c r="G200" s="27"/>
      <c r="H200"/>
      <c r="I200"/>
      <c r="J200"/>
      <c r="K200"/>
    </row>
    <row r="201" spans="2:11" ht="15">
      <c r="B201" s="90">
        <v>44449.494953703703</v>
      </c>
      <c r="C201" s="92">
        <v>182</v>
      </c>
      <c r="D201" s="113">
        <v>15.595000000000001</v>
      </c>
      <c r="E201" s="93">
        <v>2838.29</v>
      </c>
      <c r="F201" s="85" t="s">
        <v>18</v>
      </c>
      <c r="G201" s="27"/>
      <c r="H201"/>
      <c r="I201"/>
      <c r="J201"/>
      <c r="K201"/>
    </row>
    <row r="202" spans="2:11" ht="15">
      <c r="B202" s="90">
        <v>44449.494953703703</v>
      </c>
      <c r="C202" s="92">
        <v>240</v>
      </c>
      <c r="D202" s="113">
        <v>15.595000000000001</v>
      </c>
      <c r="E202" s="93">
        <v>3742.8</v>
      </c>
      <c r="F202" s="85" t="s">
        <v>18</v>
      </c>
      <c r="G202" s="27"/>
      <c r="H202"/>
      <c r="I202"/>
      <c r="J202"/>
      <c r="K202"/>
    </row>
    <row r="203" spans="2:11" ht="15">
      <c r="B203" s="90">
        <v>44449.494953703703</v>
      </c>
      <c r="C203" s="92">
        <v>435</v>
      </c>
      <c r="D203" s="113">
        <v>15.595000000000001</v>
      </c>
      <c r="E203" s="93">
        <v>6783.8250000000007</v>
      </c>
      <c r="F203" s="85" t="s">
        <v>18</v>
      </c>
      <c r="G203" s="27"/>
      <c r="H203"/>
      <c r="I203"/>
      <c r="J203"/>
      <c r="K203"/>
    </row>
    <row r="204" spans="2:11" ht="15">
      <c r="B204" s="90">
        <v>44449.494953703703</v>
      </c>
      <c r="C204" s="92">
        <v>241</v>
      </c>
      <c r="D204" s="113">
        <v>15.595000000000001</v>
      </c>
      <c r="E204" s="93">
        <v>3758.395</v>
      </c>
      <c r="F204" s="85" t="s">
        <v>18</v>
      </c>
      <c r="G204" s="27"/>
      <c r="H204"/>
      <c r="I204"/>
      <c r="J204"/>
      <c r="K204"/>
    </row>
    <row r="205" spans="2:11" ht="15">
      <c r="B205" s="90">
        <v>44449.499618055554</v>
      </c>
      <c r="C205" s="92">
        <v>69</v>
      </c>
      <c r="D205" s="113">
        <v>15.59</v>
      </c>
      <c r="E205" s="93">
        <v>1075.71</v>
      </c>
      <c r="F205" s="85" t="s">
        <v>18</v>
      </c>
      <c r="G205" s="27"/>
      <c r="H205"/>
      <c r="I205"/>
      <c r="J205"/>
      <c r="K205"/>
    </row>
    <row r="206" spans="2:11" ht="15">
      <c r="B206" s="90">
        <v>44449.499618055554</v>
      </c>
      <c r="C206" s="92">
        <v>356</v>
      </c>
      <c r="D206" s="113">
        <v>15.59</v>
      </c>
      <c r="E206" s="93">
        <v>5550.04</v>
      </c>
      <c r="F206" s="85" t="s">
        <v>18</v>
      </c>
      <c r="G206" s="27"/>
      <c r="H206"/>
      <c r="I206"/>
      <c r="J206"/>
      <c r="K206"/>
    </row>
    <row r="207" spans="2:11" ht="15">
      <c r="B207" s="90">
        <v>44449.499618055554</v>
      </c>
      <c r="C207" s="92">
        <v>439</v>
      </c>
      <c r="D207" s="113">
        <v>15.59</v>
      </c>
      <c r="E207" s="93">
        <v>6844.01</v>
      </c>
      <c r="F207" s="85" t="s">
        <v>19</v>
      </c>
      <c r="G207" s="27"/>
      <c r="H207"/>
      <c r="I207"/>
      <c r="J207"/>
      <c r="K207"/>
    </row>
    <row r="208" spans="2:11" ht="15">
      <c r="B208" s="90">
        <v>44449.499618055554</v>
      </c>
      <c r="C208" s="92">
        <v>153</v>
      </c>
      <c r="D208" s="113">
        <v>15.59</v>
      </c>
      <c r="E208" s="93">
        <v>2385.27</v>
      </c>
      <c r="F208" s="85" t="s">
        <v>19</v>
      </c>
      <c r="G208" s="27"/>
      <c r="H208"/>
      <c r="I208"/>
      <c r="J208"/>
      <c r="K208"/>
    </row>
    <row r="209" spans="2:11" ht="15">
      <c r="B209" s="90">
        <v>44449.499675925923</v>
      </c>
      <c r="C209" s="92">
        <v>58</v>
      </c>
      <c r="D209" s="113">
        <v>15.585000000000001</v>
      </c>
      <c r="E209" s="93">
        <v>903.93000000000006</v>
      </c>
      <c r="F209" s="85" t="s">
        <v>18</v>
      </c>
      <c r="G209" s="27"/>
      <c r="H209"/>
      <c r="I209"/>
      <c r="J209"/>
      <c r="K209"/>
    </row>
    <row r="210" spans="2:11" ht="15">
      <c r="B210" s="90">
        <v>44449.499722222223</v>
      </c>
      <c r="C210" s="92">
        <v>271</v>
      </c>
      <c r="D210" s="113">
        <v>15.585000000000001</v>
      </c>
      <c r="E210" s="93">
        <v>4223.5349999999999</v>
      </c>
      <c r="F210" s="85" t="s">
        <v>18</v>
      </c>
      <c r="G210" s="27"/>
      <c r="H210"/>
      <c r="I210"/>
      <c r="J210"/>
      <c r="K210"/>
    </row>
    <row r="211" spans="2:11" ht="15">
      <c r="B211" s="90">
        <v>44449.499722222223</v>
      </c>
      <c r="C211" s="92">
        <v>134</v>
      </c>
      <c r="D211" s="113">
        <v>15.585000000000001</v>
      </c>
      <c r="E211" s="93">
        <v>2088.3900000000003</v>
      </c>
      <c r="F211" s="85" t="s">
        <v>19</v>
      </c>
      <c r="G211" s="27"/>
      <c r="H211"/>
      <c r="I211"/>
      <c r="J211"/>
      <c r="K211"/>
    </row>
    <row r="212" spans="2:11" ht="15">
      <c r="B212" s="90">
        <v>44449.500428240739</v>
      </c>
      <c r="C212" s="92">
        <v>470</v>
      </c>
      <c r="D212" s="113">
        <v>15.585000000000001</v>
      </c>
      <c r="E212" s="93">
        <v>7324.9500000000007</v>
      </c>
      <c r="F212" s="85" t="s">
        <v>19</v>
      </c>
      <c r="G212" s="27"/>
      <c r="H212"/>
      <c r="I212"/>
      <c r="J212"/>
      <c r="K212"/>
    </row>
    <row r="213" spans="2:11" ht="15">
      <c r="B213" s="90">
        <v>44449.501099537039</v>
      </c>
      <c r="C213" s="92">
        <v>864</v>
      </c>
      <c r="D213" s="113">
        <v>15.574999999999999</v>
      </c>
      <c r="E213" s="93">
        <v>13456.8</v>
      </c>
      <c r="F213" s="85" t="s">
        <v>18</v>
      </c>
      <c r="G213" s="27"/>
      <c r="H213"/>
      <c r="I213"/>
      <c r="J213"/>
      <c r="K213"/>
    </row>
    <row r="214" spans="2:11" ht="15">
      <c r="B214" s="90">
        <v>44449.501099537039</v>
      </c>
      <c r="C214" s="92">
        <v>476</v>
      </c>
      <c r="D214" s="113">
        <v>15.574999999999999</v>
      </c>
      <c r="E214" s="93">
        <v>7413.7</v>
      </c>
      <c r="F214" s="85" t="s">
        <v>18</v>
      </c>
      <c r="G214" s="27"/>
      <c r="H214"/>
      <c r="I214"/>
      <c r="J214"/>
      <c r="K214"/>
    </row>
    <row r="215" spans="2:11" ht="15">
      <c r="B215" s="90">
        <v>44449.506990740738</v>
      </c>
      <c r="C215" s="92">
        <v>375</v>
      </c>
      <c r="D215" s="113">
        <v>15.56</v>
      </c>
      <c r="E215" s="93">
        <v>5835</v>
      </c>
      <c r="F215" s="85" t="s">
        <v>18</v>
      </c>
      <c r="G215" s="27"/>
      <c r="H215"/>
      <c r="I215"/>
      <c r="J215"/>
      <c r="K215"/>
    </row>
    <row r="216" spans="2:11" ht="15">
      <c r="B216" s="90">
        <v>44449.506990740738</v>
      </c>
      <c r="C216" s="92">
        <v>637</v>
      </c>
      <c r="D216" s="113">
        <v>15.56</v>
      </c>
      <c r="E216" s="93">
        <v>9911.7200000000012</v>
      </c>
      <c r="F216" s="85" t="s">
        <v>19</v>
      </c>
      <c r="G216" s="27"/>
      <c r="H216"/>
      <c r="I216"/>
      <c r="J216"/>
      <c r="K216"/>
    </row>
    <row r="217" spans="2:11" ht="15">
      <c r="B217" s="90">
        <v>44449.506990740738</v>
      </c>
      <c r="C217" s="92">
        <v>28</v>
      </c>
      <c r="D217" s="113">
        <v>15.56</v>
      </c>
      <c r="E217" s="93">
        <v>435.68</v>
      </c>
      <c r="F217" s="85" t="s">
        <v>19</v>
      </c>
      <c r="G217" s="27"/>
      <c r="H217"/>
      <c r="I217"/>
      <c r="J217"/>
      <c r="K217"/>
    </row>
    <row r="218" spans="2:11" ht="15">
      <c r="B218" s="90">
        <v>44449.509131944447</v>
      </c>
      <c r="C218" s="92">
        <v>66</v>
      </c>
      <c r="D218" s="113">
        <v>15.574999999999999</v>
      </c>
      <c r="E218" s="93">
        <v>1027.95</v>
      </c>
      <c r="F218" s="85" t="s">
        <v>18</v>
      </c>
      <c r="G218" s="27"/>
      <c r="H218"/>
      <c r="I218"/>
      <c r="J218"/>
      <c r="K218"/>
    </row>
    <row r="219" spans="2:11" ht="15">
      <c r="B219" s="90">
        <v>44449.509131944447</v>
      </c>
      <c r="C219" s="92">
        <v>21</v>
      </c>
      <c r="D219" s="113">
        <v>15.574999999999999</v>
      </c>
      <c r="E219" s="93">
        <v>327.07499999999999</v>
      </c>
      <c r="F219" s="85" t="s">
        <v>18</v>
      </c>
      <c r="G219" s="27"/>
      <c r="H219"/>
      <c r="I219"/>
      <c r="J219"/>
      <c r="K219"/>
    </row>
    <row r="220" spans="2:11" ht="15">
      <c r="B220" s="90">
        <v>44449.509131944447</v>
      </c>
      <c r="C220" s="92">
        <v>479</v>
      </c>
      <c r="D220" s="113">
        <v>15.574999999999999</v>
      </c>
      <c r="E220" s="93">
        <v>7460.4249999999993</v>
      </c>
      <c r="F220" s="85" t="s">
        <v>18</v>
      </c>
      <c r="G220" s="27"/>
      <c r="H220"/>
      <c r="I220"/>
      <c r="J220"/>
      <c r="K220"/>
    </row>
    <row r="221" spans="2:11" ht="15">
      <c r="B221" s="90">
        <v>44449.509131944447</v>
      </c>
      <c r="C221" s="92">
        <v>239</v>
      </c>
      <c r="D221" s="113">
        <v>15.574999999999999</v>
      </c>
      <c r="E221" s="93">
        <v>3722.4249999999997</v>
      </c>
      <c r="F221" s="85" t="s">
        <v>18</v>
      </c>
      <c r="G221" s="27"/>
      <c r="H221"/>
      <c r="I221"/>
      <c r="J221"/>
      <c r="K221"/>
    </row>
    <row r="222" spans="2:11" ht="15">
      <c r="B222" s="90">
        <v>44449.509131944447</v>
      </c>
      <c r="C222" s="92">
        <v>120</v>
      </c>
      <c r="D222" s="113">
        <v>15.574999999999999</v>
      </c>
      <c r="E222" s="93">
        <v>1869</v>
      </c>
      <c r="F222" s="85" t="s">
        <v>18</v>
      </c>
      <c r="G222" s="27"/>
      <c r="H222"/>
      <c r="I222"/>
      <c r="J222"/>
      <c r="K222"/>
    </row>
    <row r="223" spans="2:11" ht="15">
      <c r="B223" s="90">
        <v>44449.509131944447</v>
      </c>
      <c r="C223" s="92">
        <v>359</v>
      </c>
      <c r="D223" s="113">
        <v>15.574999999999999</v>
      </c>
      <c r="E223" s="93">
        <v>5591.4250000000002</v>
      </c>
      <c r="F223" s="85" t="s">
        <v>18</v>
      </c>
      <c r="G223" s="27"/>
      <c r="H223"/>
      <c r="I223"/>
      <c r="J223"/>
      <c r="K223"/>
    </row>
    <row r="224" spans="2:11" ht="15">
      <c r="B224" s="90">
        <v>44449.509131944447</v>
      </c>
      <c r="C224" s="92">
        <v>33</v>
      </c>
      <c r="D224" s="113">
        <v>15.574999999999999</v>
      </c>
      <c r="E224" s="93">
        <v>513.97500000000002</v>
      </c>
      <c r="F224" s="85" t="s">
        <v>18</v>
      </c>
      <c r="G224" s="27"/>
      <c r="H224"/>
      <c r="I224"/>
      <c r="J224"/>
      <c r="K224"/>
    </row>
    <row r="225" spans="2:11" ht="15">
      <c r="B225" s="90">
        <v>44449.509131944447</v>
      </c>
      <c r="C225" s="92">
        <v>326</v>
      </c>
      <c r="D225" s="113">
        <v>15.574999999999999</v>
      </c>
      <c r="E225" s="93">
        <v>5077.45</v>
      </c>
      <c r="F225" s="85" t="s">
        <v>18</v>
      </c>
      <c r="G225" s="27"/>
      <c r="H225"/>
      <c r="I225"/>
      <c r="J225"/>
      <c r="K225"/>
    </row>
    <row r="226" spans="2:11" ht="15">
      <c r="B226" s="90">
        <v>44449.509131944447</v>
      </c>
      <c r="C226" s="92">
        <v>153</v>
      </c>
      <c r="D226" s="113">
        <v>15.574999999999999</v>
      </c>
      <c r="E226" s="93">
        <v>2382.9749999999999</v>
      </c>
      <c r="F226" s="85" t="s">
        <v>18</v>
      </c>
      <c r="G226" s="27"/>
      <c r="H226"/>
      <c r="I226"/>
      <c r="J226"/>
      <c r="K226"/>
    </row>
    <row r="227" spans="2:11" ht="15">
      <c r="B227" s="90">
        <v>44449.511354166665</v>
      </c>
      <c r="C227" s="92">
        <v>375</v>
      </c>
      <c r="D227" s="113">
        <v>15.57</v>
      </c>
      <c r="E227" s="93">
        <v>5838.75</v>
      </c>
      <c r="F227" s="85" t="s">
        <v>18</v>
      </c>
      <c r="G227" s="27"/>
      <c r="H227"/>
      <c r="I227"/>
      <c r="J227"/>
      <c r="K227"/>
    </row>
    <row r="228" spans="2:11" ht="15">
      <c r="B228" s="90">
        <v>44449.511354166665</v>
      </c>
      <c r="C228" s="92">
        <v>113</v>
      </c>
      <c r="D228" s="113">
        <v>15.574999999999999</v>
      </c>
      <c r="E228" s="93">
        <v>1759.9749999999999</v>
      </c>
      <c r="F228" s="85" t="s">
        <v>18</v>
      </c>
      <c r="G228" s="27"/>
      <c r="H228"/>
      <c r="I228"/>
      <c r="J228"/>
      <c r="K228"/>
    </row>
    <row r="229" spans="2:11" ht="15">
      <c r="B229" s="90">
        <v>44449.511354166665</v>
      </c>
      <c r="C229" s="92">
        <v>321</v>
      </c>
      <c r="D229" s="113">
        <v>15.574999999999999</v>
      </c>
      <c r="E229" s="93">
        <v>4999.5749999999998</v>
      </c>
      <c r="F229" s="85" t="s">
        <v>18</v>
      </c>
      <c r="G229" s="27"/>
      <c r="H229"/>
      <c r="I229"/>
      <c r="J229"/>
      <c r="K229"/>
    </row>
    <row r="230" spans="2:11" ht="15">
      <c r="B230" s="90">
        <v>44449.513564814813</v>
      </c>
      <c r="C230" s="92">
        <v>820</v>
      </c>
      <c r="D230" s="113">
        <v>15.585000000000001</v>
      </c>
      <c r="E230" s="93">
        <v>12779.7</v>
      </c>
      <c r="F230" s="85" t="s">
        <v>18</v>
      </c>
      <c r="G230" s="27"/>
      <c r="H230"/>
      <c r="I230"/>
      <c r="J230"/>
      <c r="K230"/>
    </row>
    <row r="231" spans="2:11" ht="15">
      <c r="B231" s="90">
        <v>44449.513564814813</v>
      </c>
      <c r="C231" s="92">
        <v>658</v>
      </c>
      <c r="D231" s="113">
        <v>15.585000000000001</v>
      </c>
      <c r="E231" s="93">
        <v>10254.93</v>
      </c>
      <c r="F231" s="85" t="s">
        <v>19</v>
      </c>
      <c r="G231" s="27"/>
      <c r="H231"/>
      <c r="I231"/>
      <c r="J231"/>
      <c r="K231"/>
    </row>
    <row r="232" spans="2:11" ht="15">
      <c r="B232" s="90">
        <v>44449.517569444448</v>
      </c>
      <c r="C232" s="92">
        <v>332</v>
      </c>
      <c r="D232" s="113">
        <v>15.574999999999999</v>
      </c>
      <c r="E232" s="93">
        <v>5170.8999999999996</v>
      </c>
      <c r="F232" s="85" t="s">
        <v>18</v>
      </c>
      <c r="G232" s="27"/>
      <c r="H232"/>
      <c r="I232"/>
      <c r="J232"/>
      <c r="K232"/>
    </row>
    <row r="233" spans="2:11" ht="15">
      <c r="B233" s="90">
        <v>44449.517569444448</v>
      </c>
      <c r="C233" s="92">
        <v>549</v>
      </c>
      <c r="D233" s="113">
        <v>15.574999999999999</v>
      </c>
      <c r="E233" s="93">
        <v>8550.6749999999993</v>
      </c>
      <c r="F233" s="85" t="s">
        <v>18</v>
      </c>
      <c r="G233" s="27"/>
      <c r="H233"/>
      <c r="I233"/>
      <c r="J233"/>
      <c r="K233"/>
    </row>
    <row r="234" spans="2:11" ht="15">
      <c r="B234" s="90">
        <v>44449.522048611114</v>
      </c>
      <c r="C234" s="92">
        <v>155</v>
      </c>
      <c r="D234" s="113">
        <v>15.58</v>
      </c>
      <c r="E234" s="93">
        <v>2414.9</v>
      </c>
      <c r="F234" s="85" t="s">
        <v>19</v>
      </c>
      <c r="G234" s="27"/>
      <c r="H234"/>
      <c r="I234"/>
      <c r="J234"/>
      <c r="K234"/>
    </row>
    <row r="235" spans="2:11" ht="15">
      <c r="B235" s="90">
        <v>44449.522048611114</v>
      </c>
      <c r="C235" s="92">
        <v>520</v>
      </c>
      <c r="D235" s="113">
        <v>15.58</v>
      </c>
      <c r="E235" s="93">
        <v>8101.6</v>
      </c>
      <c r="F235" s="85" t="s">
        <v>19</v>
      </c>
      <c r="G235" s="27"/>
      <c r="H235"/>
      <c r="I235"/>
      <c r="J235"/>
      <c r="K235"/>
    </row>
    <row r="236" spans="2:11" ht="15">
      <c r="B236" s="90">
        <v>44449.522129629629</v>
      </c>
      <c r="C236" s="92">
        <v>120</v>
      </c>
      <c r="D236" s="113">
        <v>15.574999999999999</v>
      </c>
      <c r="E236" s="93">
        <v>1869</v>
      </c>
      <c r="F236" s="85" t="s">
        <v>18</v>
      </c>
      <c r="G236" s="27"/>
      <c r="H236"/>
      <c r="I236"/>
      <c r="J236"/>
      <c r="K236"/>
    </row>
    <row r="237" spans="2:11" ht="15">
      <c r="B237" s="90">
        <v>44449.522129629629</v>
      </c>
      <c r="C237" s="92">
        <v>450</v>
      </c>
      <c r="D237" s="113">
        <v>15.574999999999999</v>
      </c>
      <c r="E237" s="93">
        <v>7008.75</v>
      </c>
      <c r="F237" s="85" t="s">
        <v>18</v>
      </c>
      <c r="G237" s="27"/>
      <c r="H237"/>
      <c r="I237"/>
      <c r="J237"/>
      <c r="K237"/>
    </row>
    <row r="238" spans="2:11" ht="15">
      <c r="B238" s="90">
        <v>44449.522129629629</v>
      </c>
      <c r="C238" s="92">
        <v>358</v>
      </c>
      <c r="D238" s="113">
        <v>15.574999999999999</v>
      </c>
      <c r="E238" s="93">
        <v>5575.8499999999995</v>
      </c>
      <c r="F238" s="85" t="s">
        <v>18</v>
      </c>
      <c r="G238" s="27"/>
      <c r="H238"/>
      <c r="I238"/>
      <c r="J238"/>
      <c r="K238"/>
    </row>
    <row r="239" spans="2:11" ht="15">
      <c r="B239" s="90">
        <v>44449.522210648145</v>
      </c>
      <c r="C239" s="92">
        <v>388</v>
      </c>
      <c r="D239" s="113">
        <v>15.574999999999999</v>
      </c>
      <c r="E239" s="93">
        <v>6043.0999999999995</v>
      </c>
      <c r="F239" s="85" t="s">
        <v>18</v>
      </c>
      <c r="G239" s="27"/>
      <c r="H239"/>
      <c r="I239"/>
      <c r="J239"/>
      <c r="K239"/>
    </row>
    <row r="240" spans="2:11" ht="15">
      <c r="B240" s="90">
        <v>44449.523356481484</v>
      </c>
      <c r="C240" s="92">
        <v>151</v>
      </c>
      <c r="D240" s="113">
        <v>15.57</v>
      </c>
      <c r="E240" s="93">
        <v>2351.0700000000002</v>
      </c>
      <c r="F240" s="85" t="s">
        <v>18</v>
      </c>
      <c r="G240" s="27"/>
      <c r="H240"/>
      <c r="I240"/>
      <c r="J240"/>
      <c r="K240"/>
    </row>
    <row r="241" spans="2:11" ht="15">
      <c r="B241" s="90">
        <v>44449.523356481484</v>
      </c>
      <c r="C241" s="92">
        <v>224</v>
      </c>
      <c r="D241" s="113">
        <v>15.57</v>
      </c>
      <c r="E241" s="93">
        <v>3487.6800000000003</v>
      </c>
      <c r="F241" s="85" t="s">
        <v>18</v>
      </c>
      <c r="G241" s="27"/>
      <c r="H241"/>
      <c r="I241"/>
      <c r="J241"/>
      <c r="K241"/>
    </row>
    <row r="242" spans="2:11" ht="15">
      <c r="B242" s="90">
        <v>44449.524027777778</v>
      </c>
      <c r="C242" s="92">
        <v>380</v>
      </c>
      <c r="D242" s="113">
        <v>15.555</v>
      </c>
      <c r="E242" s="93">
        <v>5910.9</v>
      </c>
      <c r="F242" s="85" t="s">
        <v>18</v>
      </c>
      <c r="G242" s="27"/>
      <c r="H242"/>
      <c r="I242"/>
      <c r="J242"/>
      <c r="K242"/>
    </row>
    <row r="243" spans="2:11" ht="15">
      <c r="B243" s="90">
        <v>44449.524027777778</v>
      </c>
      <c r="C243" s="92">
        <v>240</v>
      </c>
      <c r="D243" s="113">
        <v>15.555</v>
      </c>
      <c r="E243" s="93">
        <v>3733.2</v>
      </c>
      <c r="F243" s="85" t="s">
        <v>18</v>
      </c>
      <c r="G243" s="27"/>
      <c r="H243"/>
      <c r="I243"/>
      <c r="J243"/>
      <c r="K243"/>
    </row>
    <row r="244" spans="2:11" ht="15">
      <c r="B244" s="90">
        <v>44449.524027777778</v>
      </c>
      <c r="C244" s="92">
        <v>250</v>
      </c>
      <c r="D244" s="113">
        <v>15.555</v>
      </c>
      <c r="E244" s="93">
        <v>3888.75</v>
      </c>
      <c r="F244" s="85" t="s">
        <v>18</v>
      </c>
      <c r="G244" s="27"/>
      <c r="H244"/>
      <c r="I244"/>
      <c r="J244"/>
      <c r="K244"/>
    </row>
    <row r="245" spans="2:11" ht="15">
      <c r="B245" s="90">
        <v>44449.524027777778</v>
      </c>
      <c r="C245" s="92">
        <v>240</v>
      </c>
      <c r="D245" s="113">
        <v>15.555</v>
      </c>
      <c r="E245" s="93">
        <v>3733.2</v>
      </c>
      <c r="F245" s="85" t="s">
        <v>18</v>
      </c>
      <c r="G245" s="27"/>
      <c r="H245"/>
      <c r="I245"/>
      <c r="J245"/>
      <c r="K245"/>
    </row>
    <row r="246" spans="2:11" ht="15">
      <c r="B246" s="90">
        <v>44449.524027777778</v>
      </c>
      <c r="C246" s="92">
        <v>385</v>
      </c>
      <c r="D246" s="113">
        <v>15.555</v>
      </c>
      <c r="E246" s="93">
        <v>5988.6750000000002</v>
      </c>
      <c r="F246" s="85" t="s">
        <v>18</v>
      </c>
      <c r="G246" s="27"/>
      <c r="H246"/>
      <c r="I246"/>
      <c r="J246"/>
      <c r="K246"/>
    </row>
    <row r="247" spans="2:11" ht="15">
      <c r="B247" s="90">
        <v>44449.524027777778</v>
      </c>
      <c r="C247" s="92">
        <v>15</v>
      </c>
      <c r="D247" s="113">
        <v>15.555</v>
      </c>
      <c r="E247" s="93">
        <v>233.32499999999999</v>
      </c>
      <c r="F247" s="85" t="s">
        <v>18</v>
      </c>
      <c r="G247" s="27"/>
      <c r="H247"/>
      <c r="I247"/>
      <c r="J247"/>
      <c r="K247"/>
    </row>
    <row r="248" spans="2:11" ht="15">
      <c r="B248" s="90">
        <v>44449.524027777778</v>
      </c>
      <c r="C248" s="92">
        <v>225</v>
      </c>
      <c r="D248" s="113">
        <v>15.555</v>
      </c>
      <c r="E248" s="93">
        <v>3499.875</v>
      </c>
      <c r="F248" s="85" t="s">
        <v>18</v>
      </c>
      <c r="G248" s="27"/>
      <c r="H248"/>
      <c r="I248"/>
      <c r="J248"/>
      <c r="K248"/>
    </row>
    <row r="249" spans="2:11" ht="15">
      <c r="B249" s="90">
        <v>44449.524027777778</v>
      </c>
      <c r="C249" s="92">
        <v>240</v>
      </c>
      <c r="D249" s="113">
        <v>15.555</v>
      </c>
      <c r="E249" s="93">
        <v>3733.2</v>
      </c>
      <c r="F249" s="85" t="s">
        <v>18</v>
      </c>
      <c r="G249" s="27"/>
      <c r="H249"/>
      <c r="I249"/>
      <c r="J249"/>
      <c r="K249"/>
    </row>
    <row r="250" spans="2:11" ht="15">
      <c r="B250" s="90">
        <v>44449.525057870371</v>
      </c>
      <c r="C250" s="92">
        <v>850</v>
      </c>
      <c r="D250" s="113">
        <v>15.555</v>
      </c>
      <c r="E250" s="93">
        <v>13221.75</v>
      </c>
      <c r="F250" s="85" t="s">
        <v>18</v>
      </c>
      <c r="G250" s="27"/>
      <c r="H250"/>
      <c r="I250"/>
      <c r="J250"/>
      <c r="K250"/>
    </row>
    <row r="251" spans="2:11" ht="15">
      <c r="B251" s="90">
        <v>44449.525057870371</v>
      </c>
      <c r="C251" s="92">
        <v>240</v>
      </c>
      <c r="D251" s="113">
        <v>15.555</v>
      </c>
      <c r="E251" s="93">
        <v>3733.2</v>
      </c>
      <c r="F251" s="85" t="s">
        <v>18</v>
      </c>
      <c r="G251" s="27"/>
      <c r="H251"/>
      <c r="I251"/>
      <c r="J251"/>
      <c r="K251"/>
    </row>
    <row r="252" spans="2:11" ht="15">
      <c r="B252" s="90">
        <v>44449.525057870371</v>
      </c>
      <c r="C252" s="92">
        <v>240</v>
      </c>
      <c r="D252" s="113">
        <v>15.555</v>
      </c>
      <c r="E252" s="93">
        <v>3733.2</v>
      </c>
      <c r="F252" s="85" t="s">
        <v>18</v>
      </c>
      <c r="G252" s="27"/>
      <c r="H252"/>
      <c r="I252"/>
      <c r="J252"/>
      <c r="K252"/>
    </row>
    <row r="253" spans="2:11" ht="15">
      <c r="B253" s="90">
        <v>44449.525057870371</v>
      </c>
      <c r="C253" s="92">
        <v>204</v>
      </c>
      <c r="D253" s="113">
        <v>15.555</v>
      </c>
      <c r="E253" s="93">
        <v>3173.22</v>
      </c>
      <c r="F253" s="85" t="s">
        <v>18</v>
      </c>
      <c r="G253" s="27"/>
      <c r="H253"/>
      <c r="I253"/>
      <c r="J253"/>
      <c r="K253"/>
    </row>
    <row r="254" spans="2:11" ht="15">
      <c r="B254" s="90">
        <v>44449.525057870371</v>
      </c>
      <c r="C254" s="92">
        <v>36</v>
      </c>
      <c r="D254" s="113">
        <v>15.555</v>
      </c>
      <c r="E254" s="93">
        <v>559.98</v>
      </c>
      <c r="F254" s="85" t="s">
        <v>18</v>
      </c>
      <c r="G254" s="27"/>
      <c r="H254"/>
      <c r="I254"/>
      <c r="J254"/>
      <c r="K254"/>
    </row>
    <row r="255" spans="2:11" ht="15">
      <c r="B255" s="90">
        <v>44449.525057870371</v>
      </c>
      <c r="C255" s="92">
        <v>240</v>
      </c>
      <c r="D255" s="113">
        <v>15.555</v>
      </c>
      <c r="E255" s="93">
        <v>3733.2</v>
      </c>
      <c r="F255" s="85" t="s">
        <v>18</v>
      </c>
      <c r="G255" s="27"/>
      <c r="H255"/>
      <c r="I255"/>
      <c r="J255"/>
      <c r="K255"/>
    </row>
    <row r="256" spans="2:11" ht="15">
      <c r="B256" s="90">
        <v>44449.525057870371</v>
      </c>
      <c r="C256" s="92">
        <v>240</v>
      </c>
      <c r="D256" s="113">
        <v>15.555</v>
      </c>
      <c r="E256" s="93">
        <v>3733.2</v>
      </c>
      <c r="F256" s="85" t="s">
        <v>18</v>
      </c>
      <c r="G256" s="27"/>
      <c r="H256"/>
      <c r="I256"/>
      <c r="J256"/>
      <c r="K256"/>
    </row>
    <row r="257" spans="2:11" ht="15">
      <c r="B257" s="90">
        <v>44449.525057870371</v>
      </c>
      <c r="C257" s="92">
        <v>240</v>
      </c>
      <c r="D257" s="113">
        <v>15.555</v>
      </c>
      <c r="E257" s="93">
        <v>3733.2</v>
      </c>
      <c r="F257" s="85" t="s">
        <v>18</v>
      </c>
      <c r="G257" s="27"/>
      <c r="H257"/>
      <c r="I257"/>
      <c r="J257"/>
      <c r="K257"/>
    </row>
    <row r="258" spans="2:11" ht="15">
      <c r="B258" s="90">
        <v>44449.525057870371</v>
      </c>
      <c r="C258" s="92">
        <v>240</v>
      </c>
      <c r="D258" s="113">
        <v>15.555</v>
      </c>
      <c r="E258" s="93">
        <v>3733.2</v>
      </c>
      <c r="F258" s="85" t="s">
        <v>18</v>
      </c>
      <c r="G258" s="27"/>
      <c r="H258"/>
      <c r="I258"/>
      <c r="J258"/>
      <c r="K258"/>
    </row>
    <row r="259" spans="2:11" ht="15">
      <c r="B259" s="90">
        <v>44449.525057870371</v>
      </c>
      <c r="C259" s="92">
        <v>120</v>
      </c>
      <c r="D259" s="113">
        <v>15.555</v>
      </c>
      <c r="E259" s="93">
        <v>1866.6</v>
      </c>
      <c r="F259" s="85" t="s">
        <v>18</v>
      </c>
      <c r="G259" s="27"/>
      <c r="H259"/>
      <c r="I259"/>
      <c r="J259"/>
      <c r="K259"/>
    </row>
    <row r="260" spans="2:11" ht="15">
      <c r="B260" s="90">
        <v>44449.525057870371</v>
      </c>
      <c r="C260" s="92">
        <v>240</v>
      </c>
      <c r="D260" s="113">
        <v>15.555</v>
      </c>
      <c r="E260" s="93">
        <v>3733.2</v>
      </c>
      <c r="F260" s="85" t="s">
        <v>18</v>
      </c>
      <c r="G260" s="27"/>
      <c r="H260"/>
      <c r="I260"/>
      <c r="J260"/>
      <c r="K260"/>
    </row>
    <row r="261" spans="2:11" ht="15">
      <c r="B261" s="90">
        <v>44449.525057870371</v>
      </c>
      <c r="C261" s="92">
        <v>240</v>
      </c>
      <c r="D261" s="113">
        <v>15.555</v>
      </c>
      <c r="E261" s="93">
        <v>3733.2</v>
      </c>
      <c r="F261" s="85" t="s">
        <v>18</v>
      </c>
      <c r="G261" s="27"/>
      <c r="H261"/>
      <c r="I261"/>
      <c r="J261"/>
      <c r="K261"/>
    </row>
    <row r="262" spans="2:11" ht="15">
      <c r="B262" s="90">
        <v>44449.525057870371</v>
      </c>
      <c r="C262" s="92">
        <v>35</v>
      </c>
      <c r="D262" s="113">
        <v>15.555</v>
      </c>
      <c r="E262" s="93">
        <v>544.42499999999995</v>
      </c>
      <c r="F262" s="85" t="s">
        <v>18</v>
      </c>
      <c r="G262" s="27"/>
      <c r="H262"/>
      <c r="I262"/>
      <c r="J262"/>
      <c r="K262"/>
    </row>
    <row r="263" spans="2:11" ht="15">
      <c r="B263" s="90">
        <v>44449.525057870371</v>
      </c>
      <c r="C263" s="92">
        <v>240</v>
      </c>
      <c r="D263" s="113">
        <v>15.555</v>
      </c>
      <c r="E263" s="93">
        <v>3733.2</v>
      </c>
      <c r="F263" s="85" t="s">
        <v>18</v>
      </c>
      <c r="G263" s="27"/>
      <c r="H263"/>
      <c r="I263"/>
      <c r="J263"/>
      <c r="K263"/>
    </row>
    <row r="264" spans="2:11" ht="15">
      <c r="B264" s="90">
        <v>44449.53</v>
      </c>
      <c r="C264" s="92">
        <v>219</v>
      </c>
      <c r="D264" s="113">
        <v>15.57</v>
      </c>
      <c r="E264" s="93">
        <v>3409.83</v>
      </c>
      <c r="F264" s="85" t="s">
        <v>18</v>
      </c>
      <c r="G264" s="27"/>
      <c r="H264"/>
      <c r="I264"/>
      <c r="J264"/>
      <c r="K264"/>
    </row>
    <row r="265" spans="2:11" ht="15">
      <c r="B265" s="90">
        <v>44449.53</v>
      </c>
      <c r="C265" s="92">
        <v>149</v>
      </c>
      <c r="D265" s="113">
        <v>15.57</v>
      </c>
      <c r="E265" s="93">
        <v>2319.9299999999998</v>
      </c>
      <c r="F265" s="85" t="s">
        <v>18</v>
      </c>
      <c r="G265" s="27"/>
      <c r="H265"/>
      <c r="I265"/>
      <c r="J265"/>
      <c r="K265"/>
    </row>
    <row r="266" spans="2:11" ht="15">
      <c r="B266" s="90">
        <v>44449.53</v>
      </c>
      <c r="C266" s="92">
        <v>370</v>
      </c>
      <c r="D266" s="113">
        <v>15.57</v>
      </c>
      <c r="E266" s="93">
        <v>5760.9000000000005</v>
      </c>
      <c r="F266" s="85" t="s">
        <v>18</v>
      </c>
      <c r="G266" s="27"/>
      <c r="H266"/>
      <c r="I266"/>
      <c r="J266"/>
      <c r="K266"/>
    </row>
    <row r="267" spans="2:11" ht="15">
      <c r="B267" s="90">
        <v>44449.53</v>
      </c>
      <c r="C267" s="92">
        <v>519</v>
      </c>
      <c r="D267" s="113">
        <v>15.57</v>
      </c>
      <c r="E267" s="93">
        <v>8080.83</v>
      </c>
      <c r="F267" s="85" t="s">
        <v>18</v>
      </c>
      <c r="G267" s="27"/>
      <c r="H267"/>
      <c r="I267"/>
      <c r="J267"/>
      <c r="K267"/>
    </row>
    <row r="268" spans="2:11" ht="15">
      <c r="B268" s="90">
        <v>44449.53</v>
      </c>
      <c r="C268" s="92">
        <v>627</v>
      </c>
      <c r="D268" s="113">
        <v>15.57</v>
      </c>
      <c r="E268" s="93">
        <v>9762.39</v>
      </c>
      <c r="F268" s="85" t="s">
        <v>19</v>
      </c>
      <c r="G268" s="27"/>
      <c r="H268"/>
      <c r="I268"/>
      <c r="J268"/>
      <c r="K268"/>
    </row>
    <row r="269" spans="2:11" ht="15">
      <c r="B269" s="90">
        <v>44449.531099537038</v>
      </c>
      <c r="C269" s="92">
        <v>121</v>
      </c>
      <c r="D269" s="113">
        <v>15.565</v>
      </c>
      <c r="E269" s="93">
        <v>1883.365</v>
      </c>
      <c r="F269" s="85" t="s">
        <v>18</v>
      </c>
      <c r="G269" s="27"/>
      <c r="H269"/>
      <c r="I269"/>
      <c r="J269"/>
      <c r="K269"/>
    </row>
    <row r="270" spans="2:11" ht="15">
      <c r="B270" s="90">
        <v>44449.531099537038</v>
      </c>
      <c r="C270" s="92">
        <v>336</v>
      </c>
      <c r="D270" s="113">
        <v>15.565</v>
      </c>
      <c r="E270" s="93">
        <v>5229.84</v>
      </c>
      <c r="F270" s="85" t="s">
        <v>18</v>
      </c>
      <c r="G270" s="27"/>
      <c r="H270"/>
      <c r="I270"/>
      <c r="J270"/>
      <c r="K270"/>
    </row>
    <row r="271" spans="2:11" ht="15">
      <c r="B271" s="90">
        <v>44449.53224537037</v>
      </c>
      <c r="C271" s="92">
        <v>387</v>
      </c>
      <c r="D271" s="113">
        <v>15.56</v>
      </c>
      <c r="E271" s="93">
        <v>6021.72</v>
      </c>
      <c r="F271" s="85" t="s">
        <v>18</v>
      </c>
      <c r="G271" s="27"/>
      <c r="H271"/>
      <c r="I271"/>
      <c r="J271"/>
      <c r="K271"/>
    </row>
    <row r="272" spans="2:11" ht="15">
      <c r="B272" s="90">
        <v>44449.534444444442</v>
      </c>
      <c r="C272" s="92">
        <v>393</v>
      </c>
      <c r="D272" s="113">
        <v>15.555</v>
      </c>
      <c r="E272" s="93">
        <v>6113.1149999999998</v>
      </c>
      <c r="F272" s="85" t="s">
        <v>18</v>
      </c>
      <c r="G272" s="27"/>
      <c r="H272"/>
      <c r="I272"/>
      <c r="J272"/>
      <c r="K272"/>
    </row>
    <row r="273" spans="2:11" ht="15">
      <c r="B273" s="90">
        <v>44449.534444444442</v>
      </c>
      <c r="C273" s="92">
        <v>408</v>
      </c>
      <c r="D273" s="113">
        <v>15.555</v>
      </c>
      <c r="E273" s="93">
        <v>6346.44</v>
      </c>
      <c r="F273" s="85" t="s">
        <v>18</v>
      </c>
      <c r="G273" s="27"/>
      <c r="H273"/>
      <c r="I273"/>
      <c r="J273"/>
      <c r="K273"/>
    </row>
    <row r="274" spans="2:11" ht="15">
      <c r="B274" s="90">
        <v>44449.535393518519</v>
      </c>
      <c r="C274" s="92">
        <v>58</v>
      </c>
      <c r="D274" s="113">
        <v>15.545</v>
      </c>
      <c r="E274" s="93">
        <v>901.61</v>
      </c>
      <c r="F274" s="85" t="s">
        <v>18</v>
      </c>
      <c r="G274" s="27"/>
      <c r="H274"/>
      <c r="I274"/>
      <c r="J274"/>
      <c r="K274"/>
    </row>
    <row r="275" spans="2:11" ht="15">
      <c r="B275" s="90">
        <v>44449.535393518519</v>
      </c>
      <c r="C275" s="92">
        <v>370</v>
      </c>
      <c r="D275" s="113">
        <v>15.545</v>
      </c>
      <c r="E275" s="93">
        <v>5751.65</v>
      </c>
      <c r="F275" s="85" t="s">
        <v>18</v>
      </c>
      <c r="G275" s="27"/>
      <c r="H275"/>
      <c r="I275"/>
      <c r="J275"/>
      <c r="K275"/>
    </row>
    <row r="276" spans="2:11" ht="15">
      <c r="B276" s="90">
        <v>44449.538229166668</v>
      </c>
      <c r="C276" s="92">
        <v>98</v>
      </c>
      <c r="D276" s="113">
        <v>15.56</v>
      </c>
      <c r="E276" s="93">
        <v>1524.88</v>
      </c>
      <c r="F276" s="85" t="s">
        <v>19</v>
      </c>
      <c r="G276" s="27"/>
      <c r="H276"/>
      <c r="I276"/>
      <c r="J276"/>
      <c r="K276"/>
    </row>
    <row r="277" spans="2:11" ht="15">
      <c r="B277" s="90">
        <v>44449.538680555554</v>
      </c>
      <c r="C277" s="92">
        <v>481</v>
      </c>
      <c r="D277" s="113">
        <v>15.565</v>
      </c>
      <c r="E277" s="93">
        <v>7486.7649999999994</v>
      </c>
      <c r="F277" s="85" t="s">
        <v>19</v>
      </c>
      <c r="G277" s="27"/>
      <c r="H277"/>
      <c r="I277"/>
      <c r="J277"/>
      <c r="K277"/>
    </row>
    <row r="278" spans="2:11" ht="15">
      <c r="B278" s="90">
        <v>44449.538680555554</v>
      </c>
      <c r="C278" s="92">
        <v>193</v>
      </c>
      <c r="D278" s="113">
        <v>15.565</v>
      </c>
      <c r="E278" s="93">
        <v>3004.0450000000001</v>
      </c>
      <c r="F278" s="85" t="s">
        <v>19</v>
      </c>
      <c r="G278" s="27"/>
      <c r="H278"/>
      <c r="I278"/>
      <c r="J278"/>
      <c r="K278"/>
    </row>
    <row r="279" spans="2:11" ht="15">
      <c r="B279" s="90">
        <v>44449.542384259257</v>
      </c>
      <c r="C279" s="92">
        <v>1163</v>
      </c>
      <c r="D279" s="113">
        <v>15.58</v>
      </c>
      <c r="E279" s="93">
        <v>18119.54</v>
      </c>
      <c r="F279" s="85" t="s">
        <v>18</v>
      </c>
      <c r="G279" s="27"/>
      <c r="H279"/>
      <c r="I279"/>
      <c r="J279"/>
      <c r="K279"/>
    </row>
    <row r="280" spans="2:11" ht="15">
      <c r="B280" s="90">
        <v>44449.542500000003</v>
      </c>
      <c r="C280" s="92">
        <v>418</v>
      </c>
      <c r="D280" s="113">
        <v>15.574999999999999</v>
      </c>
      <c r="E280" s="93">
        <v>6510.3499999999995</v>
      </c>
      <c r="F280" s="85" t="s">
        <v>18</v>
      </c>
      <c r="G280" s="27"/>
      <c r="H280"/>
      <c r="I280"/>
      <c r="J280"/>
      <c r="K280"/>
    </row>
    <row r="281" spans="2:11" ht="15">
      <c r="B281" s="90">
        <v>44449.543807870374</v>
      </c>
      <c r="C281" s="92">
        <v>549</v>
      </c>
      <c r="D281" s="113">
        <v>15.574999999999999</v>
      </c>
      <c r="E281" s="93">
        <v>8550.6749999999993</v>
      </c>
      <c r="F281" s="85" t="s">
        <v>19</v>
      </c>
      <c r="G281" s="27"/>
      <c r="H281"/>
      <c r="I281"/>
      <c r="J281"/>
      <c r="K281"/>
    </row>
    <row r="282" spans="2:11" ht="15">
      <c r="B282" s="90">
        <v>44449.543807870374</v>
      </c>
      <c r="C282" s="92">
        <v>93</v>
      </c>
      <c r="D282" s="113">
        <v>15.574999999999999</v>
      </c>
      <c r="E282" s="93">
        <v>1448.4749999999999</v>
      </c>
      <c r="F282" s="85" t="s">
        <v>19</v>
      </c>
      <c r="G282" s="27"/>
      <c r="H282"/>
      <c r="I282"/>
      <c r="J282"/>
      <c r="K282"/>
    </row>
    <row r="283" spans="2:11" ht="15">
      <c r="B283" s="90">
        <v>44449.548541666663</v>
      </c>
      <c r="C283" s="92">
        <v>1250</v>
      </c>
      <c r="D283" s="113">
        <v>15.574999999999999</v>
      </c>
      <c r="E283" s="93">
        <v>19468.75</v>
      </c>
      <c r="F283" s="85" t="s">
        <v>18</v>
      </c>
      <c r="G283" s="27"/>
      <c r="H283"/>
      <c r="I283"/>
      <c r="J283"/>
      <c r="K283"/>
    </row>
    <row r="284" spans="2:11" ht="15">
      <c r="B284" s="90">
        <v>44449.548541666663</v>
      </c>
      <c r="C284" s="92">
        <v>456</v>
      </c>
      <c r="D284" s="113">
        <v>15.574999999999999</v>
      </c>
      <c r="E284" s="93">
        <v>7102.2</v>
      </c>
      <c r="F284" s="85" t="s">
        <v>18</v>
      </c>
      <c r="G284" s="27"/>
      <c r="H284"/>
      <c r="I284"/>
      <c r="J284"/>
      <c r="K284"/>
    </row>
    <row r="285" spans="2:11" ht="15">
      <c r="B285" s="90">
        <v>44449.548634259256</v>
      </c>
      <c r="C285" s="92">
        <v>439</v>
      </c>
      <c r="D285" s="113">
        <v>15.57</v>
      </c>
      <c r="E285" s="93">
        <v>6835.2300000000005</v>
      </c>
      <c r="F285" s="85" t="s">
        <v>18</v>
      </c>
      <c r="G285" s="27"/>
      <c r="H285"/>
      <c r="I285"/>
      <c r="J285"/>
      <c r="K285"/>
    </row>
    <row r="286" spans="2:11" ht="15">
      <c r="B286" s="90">
        <v>44449.551400462966</v>
      </c>
      <c r="C286" s="92">
        <v>111</v>
      </c>
      <c r="D286" s="113">
        <v>15.57</v>
      </c>
      <c r="E286" s="93">
        <v>1728.27</v>
      </c>
      <c r="F286" s="85" t="s">
        <v>18</v>
      </c>
      <c r="G286" s="27"/>
      <c r="H286"/>
      <c r="I286"/>
      <c r="J286"/>
      <c r="K286"/>
    </row>
    <row r="287" spans="2:11" ht="15">
      <c r="B287" s="90">
        <v>44449.551400462966</v>
      </c>
      <c r="C287" s="92">
        <v>292</v>
      </c>
      <c r="D287" s="113">
        <v>15.57</v>
      </c>
      <c r="E287" s="93">
        <v>4546.4400000000005</v>
      </c>
      <c r="F287" s="85" t="s">
        <v>18</v>
      </c>
      <c r="G287" s="27"/>
      <c r="H287"/>
      <c r="I287"/>
      <c r="J287"/>
      <c r="K287"/>
    </row>
    <row r="288" spans="2:11" ht="15">
      <c r="B288" s="90">
        <v>44449.551400462966</v>
      </c>
      <c r="C288" s="92">
        <v>619</v>
      </c>
      <c r="D288" s="113">
        <v>15.57</v>
      </c>
      <c r="E288" s="93">
        <v>9637.83</v>
      </c>
      <c r="F288" s="85" t="s">
        <v>19</v>
      </c>
      <c r="G288" s="27"/>
      <c r="H288"/>
      <c r="I288"/>
      <c r="J288"/>
      <c r="K288"/>
    </row>
    <row r="289" spans="2:11" ht="15">
      <c r="B289" s="90">
        <v>44449.551840277774</v>
      </c>
      <c r="C289" s="92">
        <v>476</v>
      </c>
      <c r="D289" s="113">
        <v>15.56</v>
      </c>
      <c r="E289" s="93">
        <v>7406.56</v>
      </c>
      <c r="F289" s="85" t="s">
        <v>18</v>
      </c>
      <c r="G289" s="27"/>
      <c r="H289"/>
      <c r="I289"/>
      <c r="J289"/>
      <c r="K289"/>
    </row>
    <row r="290" spans="2:11" ht="15">
      <c r="B290" s="90">
        <v>44449.555451388886</v>
      </c>
      <c r="C290" s="92">
        <v>446</v>
      </c>
      <c r="D290" s="113">
        <v>15.565</v>
      </c>
      <c r="E290" s="93">
        <v>6941.99</v>
      </c>
      <c r="F290" s="85" t="s">
        <v>18</v>
      </c>
      <c r="G290" s="27"/>
      <c r="H290"/>
      <c r="I290"/>
      <c r="J290"/>
      <c r="K290"/>
    </row>
    <row r="291" spans="2:11" ht="15">
      <c r="B291" s="90">
        <v>44449.555451388886</v>
      </c>
      <c r="C291" s="92">
        <v>402</v>
      </c>
      <c r="D291" s="113">
        <v>15.565</v>
      </c>
      <c r="E291" s="93">
        <v>6257.13</v>
      </c>
      <c r="F291" s="85" t="s">
        <v>18</v>
      </c>
      <c r="G291" s="27"/>
      <c r="H291"/>
      <c r="I291"/>
      <c r="J291"/>
      <c r="K291"/>
    </row>
    <row r="292" spans="2:11" ht="15">
      <c r="B292" s="90">
        <v>44449.563530092593</v>
      </c>
      <c r="C292" s="92">
        <v>228</v>
      </c>
      <c r="D292" s="113">
        <v>15.56</v>
      </c>
      <c r="E292" s="93">
        <v>3547.6800000000003</v>
      </c>
      <c r="F292" s="85" t="s">
        <v>19</v>
      </c>
      <c r="G292" s="27"/>
      <c r="H292"/>
      <c r="I292"/>
      <c r="J292"/>
      <c r="K292"/>
    </row>
    <row r="293" spans="2:11" ht="15">
      <c r="B293" s="90">
        <v>44449.563530092593</v>
      </c>
      <c r="C293" s="92">
        <v>597</v>
      </c>
      <c r="D293" s="113">
        <v>15.56</v>
      </c>
      <c r="E293" s="93">
        <v>9289.32</v>
      </c>
      <c r="F293" s="85" t="s">
        <v>19</v>
      </c>
      <c r="G293" s="27"/>
      <c r="H293"/>
      <c r="I293"/>
      <c r="J293"/>
      <c r="K293"/>
    </row>
    <row r="294" spans="2:11" ht="15">
      <c r="B294" s="90">
        <v>44449.563599537039</v>
      </c>
      <c r="C294" s="92">
        <v>166</v>
      </c>
      <c r="D294" s="113">
        <v>15.56</v>
      </c>
      <c r="E294" s="93">
        <v>2582.96</v>
      </c>
      <c r="F294" s="85" t="s">
        <v>18</v>
      </c>
      <c r="G294" s="27"/>
      <c r="H294"/>
      <c r="I294"/>
      <c r="J294"/>
      <c r="K294"/>
    </row>
    <row r="295" spans="2:11" ht="15">
      <c r="B295" s="90">
        <v>44449.563599537039</v>
      </c>
      <c r="C295" s="92">
        <v>44</v>
      </c>
      <c r="D295" s="113">
        <v>15.56</v>
      </c>
      <c r="E295" s="93">
        <v>684.64</v>
      </c>
      <c r="F295" s="85" t="s">
        <v>18</v>
      </c>
      <c r="G295" s="27"/>
      <c r="H295"/>
      <c r="I295"/>
      <c r="J295"/>
      <c r="K295"/>
    </row>
    <row r="296" spans="2:11" ht="15">
      <c r="B296" s="90">
        <v>44449.563599537039</v>
      </c>
      <c r="C296" s="92">
        <v>440</v>
      </c>
      <c r="D296" s="113">
        <v>15.56</v>
      </c>
      <c r="E296" s="93">
        <v>6846.4000000000005</v>
      </c>
      <c r="F296" s="85" t="s">
        <v>18</v>
      </c>
      <c r="G296" s="27"/>
      <c r="H296"/>
      <c r="I296"/>
      <c r="J296"/>
      <c r="K296"/>
    </row>
    <row r="297" spans="2:11" ht="15">
      <c r="B297" s="90">
        <v>44449.563599537039</v>
      </c>
      <c r="C297" s="92">
        <v>44</v>
      </c>
      <c r="D297" s="113">
        <v>15.56</v>
      </c>
      <c r="E297" s="93">
        <v>684.64</v>
      </c>
      <c r="F297" s="85" t="s">
        <v>18</v>
      </c>
      <c r="G297" s="27"/>
      <c r="H297"/>
      <c r="I297"/>
      <c r="J297"/>
      <c r="K297"/>
    </row>
    <row r="298" spans="2:11" ht="15">
      <c r="B298" s="90">
        <v>44449.563599537039</v>
      </c>
      <c r="C298" s="92">
        <v>440</v>
      </c>
      <c r="D298" s="113">
        <v>15.56</v>
      </c>
      <c r="E298" s="93">
        <v>6846.4000000000005</v>
      </c>
      <c r="F298" s="85" t="s">
        <v>18</v>
      </c>
      <c r="G298" s="27"/>
      <c r="H298"/>
      <c r="I298"/>
      <c r="J298"/>
      <c r="K298"/>
    </row>
    <row r="299" spans="2:11" ht="15">
      <c r="B299" s="90">
        <v>44449.563599537039</v>
      </c>
      <c r="C299" s="92">
        <v>243</v>
      </c>
      <c r="D299" s="113">
        <v>15.56</v>
      </c>
      <c r="E299" s="93">
        <v>3781.08</v>
      </c>
      <c r="F299" s="85" t="s">
        <v>18</v>
      </c>
      <c r="G299" s="27"/>
      <c r="H299"/>
      <c r="I299"/>
      <c r="J299"/>
      <c r="K299"/>
    </row>
    <row r="300" spans="2:11" ht="15">
      <c r="B300" s="90">
        <v>44449.563599537039</v>
      </c>
      <c r="C300" s="92">
        <v>377</v>
      </c>
      <c r="D300" s="113">
        <v>15.56</v>
      </c>
      <c r="E300" s="93">
        <v>5866.12</v>
      </c>
      <c r="F300" s="85" t="s">
        <v>18</v>
      </c>
      <c r="G300" s="27"/>
      <c r="H300"/>
      <c r="I300"/>
      <c r="J300"/>
      <c r="K300"/>
    </row>
    <row r="301" spans="2:11" ht="15">
      <c r="B301" s="90">
        <v>44449.563599537039</v>
      </c>
      <c r="C301" s="92">
        <v>135</v>
      </c>
      <c r="D301" s="113">
        <v>15.56</v>
      </c>
      <c r="E301" s="93">
        <v>2100.6</v>
      </c>
      <c r="F301" s="85" t="s">
        <v>18</v>
      </c>
      <c r="G301" s="27"/>
      <c r="H301"/>
      <c r="I301"/>
      <c r="J301"/>
      <c r="K301"/>
    </row>
    <row r="302" spans="2:11" ht="15">
      <c r="B302" s="90">
        <v>44449.563599537039</v>
      </c>
      <c r="C302" s="92">
        <v>80</v>
      </c>
      <c r="D302" s="113">
        <v>15.56</v>
      </c>
      <c r="E302" s="93">
        <v>1244.8</v>
      </c>
      <c r="F302" s="85" t="s">
        <v>18</v>
      </c>
      <c r="G302" s="27"/>
      <c r="H302"/>
      <c r="I302"/>
      <c r="J302"/>
      <c r="K302"/>
    </row>
    <row r="303" spans="2:11" ht="15">
      <c r="B303" s="90">
        <v>44449.563599537039</v>
      </c>
      <c r="C303" s="92">
        <v>404</v>
      </c>
      <c r="D303" s="113">
        <v>15.56</v>
      </c>
      <c r="E303" s="93">
        <v>6286.24</v>
      </c>
      <c r="F303" s="85" t="s">
        <v>18</v>
      </c>
      <c r="G303" s="27"/>
      <c r="H303"/>
      <c r="I303"/>
      <c r="J303"/>
      <c r="K303"/>
    </row>
    <row r="304" spans="2:11" ht="15">
      <c r="B304" s="90">
        <v>44449.563599537039</v>
      </c>
      <c r="C304" s="92">
        <v>312</v>
      </c>
      <c r="D304" s="113">
        <v>15.56</v>
      </c>
      <c r="E304" s="93">
        <v>4854.72</v>
      </c>
      <c r="F304" s="85" t="s">
        <v>19</v>
      </c>
      <c r="G304" s="27"/>
      <c r="H304"/>
      <c r="I304"/>
      <c r="J304"/>
      <c r="K304"/>
    </row>
    <row r="305" spans="2:11" ht="15">
      <c r="B305" s="90">
        <v>44449.563599537039</v>
      </c>
      <c r="C305" s="92">
        <v>18</v>
      </c>
      <c r="D305" s="113">
        <v>15.56</v>
      </c>
      <c r="E305" s="93">
        <v>280.08</v>
      </c>
      <c r="F305" s="85" t="s">
        <v>19</v>
      </c>
      <c r="G305" s="27"/>
      <c r="H305"/>
      <c r="I305"/>
      <c r="J305"/>
      <c r="K305"/>
    </row>
    <row r="306" spans="2:11" ht="15">
      <c r="B306" s="90">
        <v>44449.563611111109</v>
      </c>
      <c r="C306" s="92">
        <v>127</v>
      </c>
      <c r="D306" s="113">
        <v>15.56</v>
      </c>
      <c r="E306" s="93">
        <v>1976.1200000000001</v>
      </c>
      <c r="F306" s="85" t="s">
        <v>18</v>
      </c>
      <c r="G306" s="27"/>
      <c r="H306"/>
      <c r="I306"/>
      <c r="J306"/>
      <c r="K306"/>
    </row>
    <row r="307" spans="2:11" ht="15">
      <c r="B307" s="90">
        <v>44449.56832175926</v>
      </c>
      <c r="C307" s="92">
        <v>20</v>
      </c>
      <c r="D307" s="113">
        <v>15.555</v>
      </c>
      <c r="E307" s="93">
        <v>311.10000000000002</v>
      </c>
      <c r="F307" s="85" t="s">
        <v>19</v>
      </c>
      <c r="G307" s="27"/>
      <c r="H307"/>
      <c r="I307"/>
      <c r="J307"/>
      <c r="K307"/>
    </row>
    <row r="308" spans="2:11" ht="15">
      <c r="B308" s="90">
        <v>44449.56832175926</v>
      </c>
      <c r="C308" s="92">
        <v>22</v>
      </c>
      <c r="D308" s="113">
        <v>15.555</v>
      </c>
      <c r="E308" s="93">
        <v>342.21</v>
      </c>
      <c r="F308" s="85" t="s">
        <v>19</v>
      </c>
      <c r="G308" s="27"/>
      <c r="H308"/>
      <c r="I308"/>
      <c r="J308"/>
      <c r="K308"/>
    </row>
    <row r="309" spans="2:11" ht="15">
      <c r="B309" s="90">
        <v>44449.56962962963</v>
      </c>
      <c r="C309" s="92">
        <v>216</v>
      </c>
      <c r="D309" s="113">
        <v>15.55</v>
      </c>
      <c r="E309" s="93">
        <v>3358.8</v>
      </c>
      <c r="F309" s="85" t="s">
        <v>18</v>
      </c>
      <c r="G309" s="27"/>
      <c r="H309"/>
      <c r="I309"/>
      <c r="J309"/>
      <c r="K309"/>
    </row>
    <row r="310" spans="2:11" ht="15">
      <c r="B310" s="90">
        <v>44449.56962962963</v>
      </c>
      <c r="C310" s="92">
        <v>412</v>
      </c>
      <c r="D310" s="113">
        <v>15.55</v>
      </c>
      <c r="E310" s="93">
        <v>6406.6</v>
      </c>
      <c r="F310" s="85" t="s">
        <v>18</v>
      </c>
      <c r="G310" s="27"/>
      <c r="H310"/>
      <c r="I310"/>
      <c r="J310"/>
      <c r="K310"/>
    </row>
    <row r="311" spans="2:11" ht="15">
      <c r="B311" s="90">
        <v>44449.56962962963</v>
      </c>
      <c r="C311" s="92">
        <v>421</v>
      </c>
      <c r="D311" s="113">
        <v>15.55</v>
      </c>
      <c r="E311" s="93">
        <v>6546.55</v>
      </c>
      <c r="F311" s="85" t="s">
        <v>18</v>
      </c>
      <c r="G311" s="27"/>
      <c r="H311"/>
      <c r="I311"/>
      <c r="J311"/>
      <c r="K311"/>
    </row>
    <row r="312" spans="2:11" ht="15">
      <c r="B312" s="90">
        <v>44449.56962962963</v>
      </c>
      <c r="C312" s="92">
        <v>202</v>
      </c>
      <c r="D312" s="113">
        <v>15.55</v>
      </c>
      <c r="E312" s="93">
        <v>3141.1000000000004</v>
      </c>
      <c r="F312" s="85" t="s">
        <v>18</v>
      </c>
      <c r="G312" s="27"/>
      <c r="H312"/>
      <c r="I312"/>
      <c r="J312"/>
      <c r="K312"/>
    </row>
    <row r="313" spans="2:11" ht="15">
      <c r="B313" s="90">
        <v>44449.56962962963</v>
      </c>
      <c r="C313" s="92">
        <v>474</v>
      </c>
      <c r="D313" s="113">
        <v>15.555</v>
      </c>
      <c r="E313" s="93">
        <v>7373.07</v>
      </c>
      <c r="F313" s="85" t="s">
        <v>19</v>
      </c>
      <c r="G313" s="27"/>
      <c r="H313"/>
      <c r="I313"/>
      <c r="J313"/>
      <c r="K313"/>
    </row>
    <row r="314" spans="2:11" ht="15">
      <c r="B314" s="90">
        <v>44449.56962962963</v>
      </c>
      <c r="C314" s="92">
        <v>146</v>
      </c>
      <c r="D314" s="113">
        <v>15.555</v>
      </c>
      <c r="E314" s="93">
        <v>2271.0299999999997</v>
      </c>
      <c r="F314" s="85" t="s">
        <v>19</v>
      </c>
      <c r="G314" s="27"/>
      <c r="H314"/>
      <c r="I314"/>
      <c r="J314"/>
      <c r="K314"/>
    </row>
    <row r="315" spans="2:11" ht="15">
      <c r="B315" s="90">
        <v>44449.56962962963</v>
      </c>
      <c r="C315" s="92">
        <v>79</v>
      </c>
      <c r="D315" s="113">
        <v>15.555</v>
      </c>
      <c r="E315" s="93">
        <v>1228.845</v>
      </c>
      <c r="F315" s="85" t="s">
        <v>19</v>
      </c>
      <c r="G315" s="27"/>
      <c r="H315"/>
      <c r="I315"/>
      <c r="J315"/>
      <c r="K315"/>
    </row>
    <row r="316" spans="2:11" ht="15">
      <c r="B316" s="90">
        <v>44449.573518518519</v>
      </c>
      <c r="C316" s="92">
        <v>302</v>
      </c>
      <c r="D316" s="113">
        <v>15.55</v>
      </c>
      <c r="E316" s="93">
        <v>4696.1000000000004</v>
      </c>
      <c r="F316" s="85" t="s">
        <v>18</v>
      </c>
      <c r="G316" s="27"/>
      <c r="H316"/>
      <c r="I316"/>
      <c r="J316"/>
      <c r="K316"/>
    </row>
    <row r="317" spans="2:11" ht="15">
      <c r="B317" s="90">
        <v>44449.573518518519</v>
      </c>
      <c r="C317" s="92">
        <v>161</v>
      </c>
      <c r="D317" s="113">
        <v>15.55</v>
      </c>
      <c r="E317" s="93">
        <v>2503.5500000000002</v>
      </c>
      <c r="F317" s="85" t="s">
        <v>18</v>
      </c>
      <c r="G317" s="27"/>
      <c r="H317"/>
      <c r="I317"/>
      <c r="J317"/>
      <c r="K317"/>
    </row>
    <row r="318" spans="2:11" ht="15">
      <c r="B318" s="90">
        <v>44449.573518518519</v>
      </c>
      <c r="C318" s="92">
        <v>75</v>
      </c>
      <c r="D318" s="113">
        <v>15.55</v>
      </c>
      <c r="E318" s="93">
        <v>1166.25</v>
      </c>
      <c r="F318" s="85" t="s">
        <v>19</v>
      </c>
      <c r="G318" s="27"/>
      <c r="H318"/>
      <c r="I318"/>
      <c r="J318"/>
      <c r="K318"/>
    </row>
    <row r="319" spans="2:11" ht="15">
      <c r="B319" s="90">
        <v>44449.573518518519</v>
      </c>
      <c r="C319" s="92">
        <v>96</v>
      </c>
      <c r="D319" s="113">
        <v>15.55</v>
      </c>
      <c r="E319" s="93">
        <v>1492.8000000000002</v>
      </c>
      <c r="F319" s="85" t="s">
        <v>19</v>
      </c>
      <c r="G319" s="27"/>
      <c r="H319"/>
      <c r="I319"/>
      <c r="J319"/>
      <c r="K319"/>
    </row>
    <row r="320" spans="2:11" ht="15">
      <c r="B320" s="90">
        <v>44449.573518518519</v>
      </c>
      <c r="C320" s="92">
        <v>97</v>
      </c>
      <c r="D320" s="113">
        <v>15.55</v>
      </c>
      <c r="E320" s="93">
        <v>1508.3500000000001</v>
      </c>
      <c r="F320" s="85" t="s">
        <v>19</v>
      </c>
      <c r="G320" s="27"/>
      <c r="H320"/>
      <c r="I320"/>
      <c r="J320"/>
      <c r="K320"/>
    </row>
    <row r="321" spans="2:11" ht="15">
      <c r="B321" s="90">
        <v>44449.573587962965</v>
      </c>
      <c r="C321" s="92">
        <v>328</v>
      </c>
      <c r="D321" s="113">
        <v>15.55</v>
      </c>
      <c r="E321" s="93">
        <v>5100.4000000000005</v>
      </c>
      <c r="F321" s="85" t="s">
        <v>19</v>
      </c>
      <c r="G321" s="27"/>
      <c r="H321"/>
      <c r="I321"/>
      <c r="J321"/>
      <c r="K321"/>
    </row>
    <row r="322" spans="2:11" ht="15">
      <c r="B322" s="90">
        <v>44449.573587962965</v>
      </c>
      <c r="C322" s="92">
        <v>56</v>
      </c>
      <c r="D322" s="113">
        <v>15.55</v>
      </c>
      <c r="E322" s="93">
        <v>870.80000000000007</v>
      </c>
      <c r="F322" s="85" t="s">
        <v>19</v>
      </c>
      <c r="G322" s="27"/>
      <c r="H322"/>
      <c r="I322"/>
      <c r="J322"/>
      <c r="K322"/>
    </row>
    <row r="323" spans="2:11" ht="15">
      <c r="B323" s="90">
        <v>44449.573587962965</v>
      </c>
      <c r="C323" s="92">
        <v>19</v>
      </c>
      <c r="D323" s="113">
        <v>15.55</v>
      </c>
      <c r="E323" s="93">
        <v>295.45</v>
      </c>
      <c r="F323" s="85" t="s">
        <v>19</v>
      </c>
      <c r="G323" s="27"/>
      <c r="H323"/>
      <c r="I323"/>
      <c r="J323"/>
      <c r="K323"/>
    </row>
    <row r="324" spans="2:11" ht="15">
      <c r="B324" s="90">
        <v>44449.575162037036</v>
      </c>
      <c r="C324" s="92">
        <v>866</v>
      </c>
      <c r="D324" s="113">
        <v>15.55</v>
      </c>
      <c r="E324" s="93">
        <v>13466.300000000001</v>
      </c>
      <c r="F324" s="85" t="s">
        <v>18</v>
      </c>
      <c r="G324" s="27"/>
      <c r="H324"/>
      <c r="I324"/>
      <c r="J324"/>
      <c r="K324"/>
    </row>
    <row r="325" spans="2:11" ht="15">
      <c r="B325" s="90">
        <v>44449.577361111114</v>
      </c>
      <c r="C325" s="92">
        <v>419</v>
      </c>
      <c r="D325" s="113">
        <v>15.55</v>
      </c>
      <c r="E325" s="93">
        <v>6515.4500000000007</v>
      </c>
      <c r="F325" s="85" t="s">
        <v>18</v>
      </c>
      <c r="G325" s="27"/>
      <c r="H325"/>
      <c r="I325"/>
      <c r="J325"/>
      <c r="K325"/>
    </row>
    <row r="326" spans="2:11" ht="15">
      <c r="B326" s="90">
        <v>44449.577361111114</v>
      </c>
      <c r="C326" s="92">
        <v>441</v>
      </c>
      <c r="D326" s="113">
        <v>15.55</v>
      </c>
      <c r="E326" s="93">
        <v>6857.55</v>
      </c>
      <c r="F326" s="85" t="s">
        <v>18</v>
      </c>
      <c r="G326" s="27"/>
      <c r="H326"/>
      <c r="I326"/>
      <c r="J326"/>
      <c r="K326"/>
    </row>
    <row r="327" spans="2:11" ht="15">
      <c r="B327" s="90">
        <v>44449.580659722225</v>
      </c>
      <c r="C327" s="92">
        <v>111</v>
      </c>
      <c r="D327" s="113">
        <v>15.565</v>
      </c>
      <c r="E327" s="93">
        <v>1727.7149999999999</v>
      </c>
      <c r="F327" s="85" t="s">
        <v>19</v>
      </c>
      <c r="G327" s="27"/>
      <c r="H327"/>
      <c r="I327"/>
      <c r="J327"/>
      <c r="K327"/>
    </row>
    <row r="328" spans="2:11" ht="15">
      <c r="B328" s="90">
        <v>44449.582569444443</v>
      </c>
      <c r="C328" s="92">
        <v>473</v>
      </c>
      <c r="D328" s="113">
        <v>15.56</v>
      </c>
      <c r="E328" s="93">
        <v>7359.88</v>
      </c>
      <c r="F328" s="85" t="s">
        <v>18</v>
      </c>
      <c r="G328" s="27"/>
      <c r="H328"/>
      <c r="I328"/>
      <c r="J328"/>
      <c r="K328"/>
    </row>
    <row r="329" spans="2:11" ht="15">
      <c r="B329" s="90">
        <v>44449.582569444443</v>
      </c>
      <c r="C329" s="92">
        <v>362</v>
      </c>
      <c r="D329" s="113">
        <v>15.56</v>
      </c>
      <c r="E329" s="93">
        <v>5632.72</v>
      </c>
      <c r="F329" s="85" t="s">
        <v>18</v>
      </c>
      <c r="G329" s="27"/>
      <c r="H329"/>
      <c r="I329"/>
      <c r="J329"/>
      <c r="K329"/>
    </row>
    <row r="330" spans="2:11" ht="15">
      <c r="B330" s="90">
        <v>44449.582569444443</v>
      </c>
      <c r="C330" s="92">
        <v>140</v>
      </c>
      <c r="D330" s="113">
        <v>15.56</v>
      </c>
      <c r="E330" s="93">
        <v>2178.4</v>
      </c>
      <c r="F330" s="85" t="s">
        <v>18</v>
      </c>
      <c r="G330" s="27"/>
      <c r="H330"/>
      <c r="I330"/>
      <c r="J330"/>
      <c r="K330"/>
    </row>
    <row r="331" spans="2:11" ht="15">
      <c r="B331" s="90">
        <v>44449.582569444443</v>
      </c>
      <c r="C331" s="92">
        <v>400</v>
      </c>
      <c r="D331" s="113">
        <v>15.56</v>
      </c>
      <c r="E331" s="93">
        <v>6224</v>
      </c>
      <c r="F331" s="85" t="s">
        <v>18</v>
      </c>
      <c r="G331" s="27"/>
      <c r="H331"/>
      <c r="I331"/>
      <c r="J331"/>
      <c r="K331"/>
    </row>
    <row r="332" spans="2:11" ht="15">
      <c r="B332" s="90">
        <v>44449.582569444443</v>
      </c>
      <c r="C332" s="92">
        <v>410</v>
      </c>
      <c r="D332" s="113">
        <v>15.56</v>
      </c>
      <c r="E332" s="93">
        <v>6379.6</v>
      </c>
      <c r="F332" s="85" t="s">
        <v>18</v>
      </c>
      <c r="G332" s="27"/>
      <c r="H332"/>
      <c r="I332"/>
      <c r="J332"/>
      <c r="K332"/>
    </row>
    <row r="333" spans="2:11" ht="15">
      <c r="B333" s="90">
        <v>44449.582569444443</v>
      </c>
      <c r="C333" s="92">
        <v>502</v>
      </c>
      <c r="D333" s="113">
        <v>15.56</v>
      </c>
      <c r="E333" s="93">
        <v>7811.12</v>
      </c>
      <c r="F333" s="85" t="s">
        <v>18</v>
      </c>
      <c r="G333" s="27"/>
      <c r="H333"/>
      <c r="I333"/>
      <c r="J333"/>
      <c r="K333"/>
    </row>
    <row r="334" spans="2:11" ht="15">
      <c r="B334" s="90">
        <v>44449.582569444443</v>
      </c>
      <c r="C334" s="92">
        <v>412</v>
      </c>
      <c r="D334" s="113">
        <v>15.56</v>
      </c>
      <c r="E334" s="93">
        <v>6410.72</v>
      </c>
      <c r="F334" s="85" t="s">
        <v>18</v>
      </c>
      <c r="G334" s="27"/>
      <c r="H334"/>
      <c r="I334"/>
      <c r="J334"/>
      <c r="K334"/>
    </row>
    <row r="335" spans="2:11" ht="15">
      <c r="B335" s="90">
        <v>44449.582685185182</v>
      </c>
      <c r="C335" s="92">
        <v>390</v>
      </c>
      <c r="D335" s="113">
        <v>15.56</v>
      </c>
      <c r="E335" s="93">
        <v>6068.4000000000005</v>
      </c>
      <c r="F335" s="85" t="s">
        <v>19</v>
      </c>
      <c r="G335" s="27"/>
      <c r="H335"/>
      <c r="I335"/>
      <c r="J335"/>
      <c r="K335"/>
    </row>
    <row r="336" spans="2:11" ht="15">
      <c r="B336" s="90">
        <v>44449.586863425924</v>
      </c>
      <c r="C336" s="92">
        <v>922</v>
      </c>
      <c r="D336" s="113">
        <v>15.555</v>
      </c>
      <c r="E336" s="93">
        <v>14341.71</v>
      </c>
      <c r="F336" s="85" t="s">
        <v>18</v>
      </c>
      <c r="G336" s="27"/>
      <c r="H336"/>
      <c r="I336"/>
      <c r="J336"/>
      <c r="K336"/>
    </row>
    <row r="337" spans="2:11" ht="15">
      <c r="B337" s="90">
        <v>44449.58699074074</v>
      </c>
      <c r="C337" s="92">
        <v>189</v>
      </c>
      <c r="D337" s="113">
        <v>15.56</v>
      </c>
      <c r="E337" s="93">
        <v>2940.84</v>
      </c>
      <c r="F337" s="85" t="s">
        <v>19</v>
      </c>
      <c r="G337" s="27"/>
      <c r="H337"/>
      <c r="I337"/>
      <c r="J337"/>
      <c r="K337"/>
    </row>
    <row r="338" spans="2:11" ht="15">
      <c r="B338" s="90">
        <v>44449.593993055554</v>
      </c>
      <c r="C338" s="92">
        <v>197</v>
      </c>
      <c r="D338" s="113">
        <v>15.585000000000001</v>
      </c>
      <c r="E338" s="93">
        <v>3070.2450000000003</v>
      </c>
      <c r="F338" s="85" t="s">
        <v>18</v>
      </c>
      <c r="G338" s="27"/>
      <c r="H338"/>
      <c r="I338"/>
      <c r="J338"/>
      <c r="K338"/>
    </row>
    <row r="339" spans="2:11" ht="15">
      <c r="B339" s="90">
        <v>44449.593993055554</v>
      </c>
      <c r="C339" s="92">
        <v>124</v>
      </c>
      <c r="D339" s="113">
        <v>15.585000000000001</v>
      </c>
      <c r="E339" s="93">
        <v>1932.5400000000002</v>
      </c>
      <c r="F339" s="85" t="s">
        <v>18</v>
      </c>
      <c r="G339" s="27"/>
      <c r="H339"/>
      <c r="I339"/>
      <c r="J339"/>
      <c r="K339"/>
    </row>
    <row r="340" spans="2:11" ht="15">
      <c r="B340" s="90">
        <v>44449.593993055554</v>
      </c>
      <c r="C340" s="92">
        <v>123</v>
      </c>
      <c r="D340" s="113">
        <v>15.585000000000001</v>
      </c>
      <c r="E340" s="93">
        <v>1916.9550000000002</v>
      </c>
      <c r="F340" s="85" t="s">
        <v>18</v>
      </c>
      <c r="G340" s="27"/>
      <c r="H340"/>
      <c r="I340"/>
      <c r="J340"/>
      <c r="K340"/>
    </row>
    <row r="341" spans="2:11" ht="15">
      <c r="B341" s="90">
        <v>44449.596261574072</v>
      </c>
      <c r="C341" s="92">
        <v>549</v>
      </c>
      <c r="D341" s="113">
        <v>15.59</v>
      </c>
      <c r="E341" s="93">
        <v>8558.91</v>
      </c>
      <c r="F341" s="85" t="s">
        <v>19</v>
      </c>
      <c r="G341" s="27"/>
      <c r="H341"/>
      <c r="I341"/>
      <c r="J341"/>
      <c r="K341"/>
    </row>
    <row r="342" spans="2:11" ht="15">
      <c r="B342" s="90">
        <v>44449.596261574072</v>
      </c>
      <c r="C342" s="92">
        <v>26</v>
      </c>
      <c r="D342" s="113">
        <v>15.59</v>
      </c>
      <c r="E342" s="93">
        <v>405.34</v>
      </c>
      <c r="F342" s="85" t="s">
        <v>19</v>
      </c>
      <c r="G342" s="27"/>
      <c r="H342"/>
      <c r="I342"/>
      <c r="J342"/>
      <c r="K342"/>
    </row>
    <row r="343" spans="2:11" ht="15">
      <c r="B343" s="90">
        <v>44449.596261574072</v>
      </c>
      <c r="C343" s="92">
        <v>82</v>
      </c>
      <c r="D343" s="113">
        <v>15.59</v>
      </c>
      <c r="E343" s="93">
        <v>1278.3799999999999</v>
      </c>
      <c r="F343" s="85" t="s">
        <v>19</v>
      </c>
      <c r="G343" s="27"/>
      <c r="H343"/>
      <c r="I343"/>
      <c r="J343"/>
      <c r="K343"/>
    </row>
    <row r="344" spans="2:11" ht="15">
      <c r="B344" s="90">
        <v>44449.596261574072</v>
      </c>
      <c r="C344" s="92">
        <v>168</v>
      </c>
      <c r="D344" s="113">
        <v>15.59</v>
      </c>
      <c r="E344" s="93">
        <v>2619.12</v>
      </c>
      <c r="F344" s="85" t="s">
        <v>19</v>
      </c>
      <c r="G344" s="27"/>
      <c r="H344"/>
      <c r="I344"/>
      <c r="J344"/>
      <c r="K344"/>
    </row>
    <row r="345" spans="2:11" ht="15">
      <c r="B345" s="90">
        <v>44449.599652777775</v>
      </c>
      <c r="C345" s="92">
        <v>216</v>
      </c>
      <c r="D345" s="113">
        <v>15.605</v>
      </c>
      <c r="E345" s="93">
        <v>3370.6800000000003</v>
      </c>
      <c r="F345" s="85" t="s">
        <v>18</v>
      </c>
      <c r="G345" s="27"/>
      <c r="H345"/>
      <c r="I345"/>
      <c r="J345"/>
      <c r="K345"/>
    </row>
    <row r="346" spans="2:11" ht="15">
      <c r="B346" s="90">
        <v>44449.599652777775</v>
      </c>
      <c r="C346" s="92">
        <v>999</v>
      </c>
      <c r="D346" s="113">
        <v>15.605</v>
      </c>
      <c r="E346" s="93">
        <v>15589.395</v>
      </c>
      <c r="F346" s="85" t="s">
        <v>18</v>
      </c>
      <c r="G346" s="27"/>
      <c r="H346"/>
      <c r="I346"/>
      <c r="J346"/>
      <c r="K346"/>
    </row>
    <row r="347" spans="2:11" ht="15">
      <c r="B347" s="90">
        <v>44449.599652777775</v>
      </c>
      <c r="C347" s="92">
        <v>883</v>
      </c>
      <c r="D347" s="113">
        <v>15.605</v>
      </c>
      <c r="E347" s="93">
        <v>13779.215</v>
      </c>
      <c r="F347" s="85" t="s">
        <v>18</v>
      </c>
      <c r="G347" s="27"/>
      <c r="H347"/>
      <c r="I347"/>
      <c r="J347"/>
      <c r="K347"/>
    </row>
    <row r="348" spans="2:11" ht="15">
      <c r="B348" s="90">
        <v>44449.599652777775</v>
      </c>
      <c r="C348" s="92">
        <v>284</v>
      </c>
      <c r="D348" s="113">
        <v>15.605</v>
      </c>
      <c r="E348" s="93">
        <v>4431.82</v>
      </c>
      <c r="F348" s="85" t="s">
        <v>18</v>
      </c>
      <c r="G348" s="27"/>
      <c r="H348"/>
      <c r="I348"/>
      <c r="J348"/>
      <c r="K348"/>
    </row>
    <row r="349" spans="2:11" ht="15">
      <c r="B349" s="90">
        <v>44449.599652777775</v>
      </c>
      <c r="C349" s="92">
        <v>1215</v>
      </c>
      <c r="D349" s="113">
        <v>15.605</v>
      </c>
      <c r="E349" s="93">
        <v>18960.075000000001</v>
      </c>
      <c r="F349" s="85" t="s">
        <v>18</v>
      </c>
      <c r="G349" s="27"/>
      <c r="H349"/>
      <c r="I349"/>
      <c r="J349"/>
      <c r="K349"/>
    </row>
    <row r="350" spans="2:11" ht="15">
      <c r="B350" s="90">
        <v>44449.599652777775</v>
      </c>
      <c r="C350" s="92">
        <v>31</v>
      </c>
      <c r="D350" s="113">
        <v>15.605</v>
      </c>
      <c r="E350" s="93">
        <v>483.755</v>
      </c>
      <c r="F350" s="85" t="s">
        <v>19</v>
      </c>
      <c r="G350" s="27"/>
      <c r="H350"/>
      <c r="I350"/>
      <c r="J350"/>
      <c r="K350"/>
    </row>
    <row r="351" spans="2:11" ht="15">
      <c r="B351" s="90">
        <v>44449.599652777775</v>
      </c>
      <c r="C351" s="92">
        <v>600</v>
      </c>
      <c r="D351" s="113">
        <v>15.605</v>
      </c>
      <c r="E351" s="93">
        <v>9363</v>
      </c>
      <c r="F351" s="85" t="s">
        <v>19</v>
      </c>
      <c r="G351" s="27"/>
      <c r="H351"/>
      <c r="I351"/>
      <c r="J351"/>
      <c r="K351"/>
    </row>
    <row r="352" spans="2:11" ht="15">
      <c r="B352" s="90">
        <v>44449.599652777775</v>
      </c>
      <c r="C352" s="92">
        <v>35</v>
      </c>
      <c r="D352" s="113">
        <v>15.605</v>
      </c>
      <c r="E352" s="93">
        <v>546.17500000000007</v>
      </c>
      <c r="F352" s="85" t="s">
        <v>19</v>
      </c>
      <c r="G352" s="27"/>
      <c r="H352"/>
      <c r="I352"/>
      <c r="J352"/>
      <c r="K352"/>
    </row>
    <row r="353" spans="2:11" ht="15">
      <c r="B353" s="90">
        <v>44449.601018518515</v>
      </c>
      <c r="C353" s="92">
        <v>378</v>
      </c>
      <c r="D353" s="113">
        <v>15.595000000000001</v>
      </c>
      <c r="E353" s="93">
        <v>5894.91</v>
      </c>
      <c r="F353" s="85" t="s">
        <v>18</v>
      </c>
      <c r="G353" s="27"/>
      <c r="H353"/>
      <c r="I353"/>
      <c r="J353"/>
      <c r="K353"/>
    </row>
    <row r="354" spans="2:11" ht="15">
      <c r="B354" s="90">
        <v>44449.606504629628</v>
      </c>
      <c r="C354" s="92">
        <v>1235</v>
      </c>
      <c r="D354" s="113">
        <v>15.585000000000001</v>
      </c>
      <c r="E354" s="93">
        <v>19247.475000000002</v>
      </c>
      <c r="F354" s="85" t="s">
        <v>18</v>
      </c>
      <c r="G354" s="27"/>
      <c r="H354"/>
      <c r="I354"/>
      <c r="J354"/>
      <c r="K354"/>
    </row>
    <row r="355" spans="2:11" ht="15">
      <c r="B355" s="90">
        <v>44449.606504629628</v>
      </c>
      <c r="C355" s="92">
        <v>280</v>
      </c>
      <c r="D355" s="113">
        <v>15.585000000000001</v>
      </c>
      <c r="E355" s="93">
        <v>4363.8</v>
      </c>
      <c r="F355" s="85" t="s">
        <v>18</v>
      </c>
      <c r="G355" s="27"/>
      <c r="H355"/>
      <c r="I355"/>
      <c r="J355"/>
      <c r="K355"/>
    </row>
    <row r="356" spans="2:11" ht="15">
      <c r="B356" s="90">
        <v>44449.606504629628</v>
      </c>
      <c r="C356" s="92">
        <v>635</v>
      </c>
      <c r="D356" s="113">
        <v>15.585000000000001</v>
      </c>
      <c r="E356" s="93">
        <v>9896.4750000000004</v>
      </c>
      <c r="F356" s="85" t="s">
        <v>19</v>
      </c>
      <c r="G356" s="27"/>
      <c r="H356"/>
      <c r="I356"/>
      <c r="J356"/>
      <c r="K356"/>
    </row>
    <row r="357" spans="2:11" ht="15">
      <c r="B357" s="90">
        <v>44449.612500000003</v>
      </c>
      <c r="C357" s="92">
        <v>304</v>
      </c>
      <c r="D357" s="113">
        <v>15.595000000000001</v>
      </c>
      <c r="E357" s="93">
        <v>4740.88</v>
      </c>
      <c r="F357" s="85" t="s">
        <v>19</v>
      </c>
      <c r="G357" s="27"/>
      <c r="H357"/>
      <c r="I357"/>
      <c r="J357"/>
      <c r="K357"/>
    </row>
    <row r="358" spans="2:11" ht="15">
      <c r="B358" s="90">
        <v>44449.613206018519</v>
      </c>
      <c r="C358" s="92">
        <v>2451</v>
      </c>
      <c r="D358" s="113">
        <v>15.59</v>
      </c>
      <c r="E358" s="93">
        <v>38211.089999999997</v>
      </c>
      <c r="F358" s="85" t="s">
        <v>18</v>
      </c>
      <c r="G358" s="27"/>
      <c r="H358"/>
      <c r="I358"/>
      <c r="J358"/>
      <c r="K358"/>
    </row>
    <row r="359" spans="2:11" ht="15">
      <c r="B359" s="90">
        <v>44449.613842592589</v>
      </c>
      <c r="C359" s="92">
        <v>90</v>
      </c>
      <c r="D359" s="113">
        <v>15.585000000000001</v>
      </c>
      <c r="E359" s="93">
        <v>1402.65</v>
      </c>
      <c r="F359" s="85" t="s">
        <v>19</v>
      </c>
      <c r="G359" s="27"/>
      <c r="H359"/>
      <c r="I359"/>
      <c r="J359"/>
      <c r="K359"/>
    </row>
    <row r="360" spans="2:11" ht="15">
      <c r="B360" s="90">
        <v>44449.613842592589</v>
      </c>
      <c r="C360" s="92">
        <v>167</v>
      </c>
      <c r="D360" s="113">
        <v>15.585000000000001</v>
      </c>
      <c r="E360" s="93">
        <v>2602.6950000000002</v>
      </c>
      <c r="F360" s="85" t="s">
        <v>19</v>
      </c>
      <c r="G360" s="27"/>
      <c r="H360"/>
      <c r="I360"/>
      <c r="J360"/>
      <c r="K360"/>
    </row>
    <row r="361" spans="2:11" ht="15">
      <c r="B361" s="90">
        <v>44449.614918981482</v>
      </c>
      <c r="C361" s="92">
        <v>403</v>
      </c>
      <c r="D361" s="113">
        <v>15.585000000000001</v>
      </c>
      <c r="E361" s="93">
        <v>6280.7550000000001</v>
      </c>
      <c r="F361" s="85" t="s">
        <v>18</v>
      </c>
      <c r="G361" s="27"/>
      <c r="H361"/>
      <c r="I361"/>
      <c r="J361"/>
      <c r="K361"/>
    </row>
    <row r="362" spans="2:11" ht="15">
      <c r="B362" s="90">
        <v>44449.616041666668</v>
      </c>
      <c r="C362" s="92">
        <v>229</v>
      </c>
      <c r="D362" s="113">
        <v>15.58</v>
      </c>
      <c r="E362" s="93">
        <v>3567.82</v>
      </c>
      <c r="F362" s="85" t="s">
        <v>18</v>
      </c>
      <c r="G362" s="27"/>
      <c r="H362"/>
      <c r="I362"/>
      <c r="J362"/>
      <c r="K362"/>
    </row>
    <row r="363" spans="2:11" ht="15">
      <c r="B363" s="90">
        <v>44449.616041666668</v>
      </c>
      <c r="C363" s="92">
        <v>216</v>
      </c>
      <c r="D363" s="113">
        <v>15.58</v>
      </c>
      <c r="E363" s="93">
        <v>3365.28</v>
      </c>
      <c r="F363" s="85" t="s">
        <v>18</v>
      </c>
      <c r="G363" s="27"/>
      <c r="H363"/>
      <c r="I363"/>
      <c r="J363"/>
      <c r="K363"/>
    </row>
    <row r="364" spans="2:11" ht="15">
      <c r="B364" s="90">
        <v>44449.616041666668</v>
      </c>
      <c r="C364" s="92">
        <v>146</v>
      </c>
      <c r="D364" s="113">
        <v>15.58</v>
      </c>
      <c r="E364" s="93">
        <v>2274.6799999999998</v>
      </c>
      <c r="F364" s="85" t="s">
        <v>19</v>
      </c>
      <c r="G364" s="27"/>
      <c r="H364"/>
      <c r="I364"/>
      <c r="J364"/>
      <c r="K364"/>
    </row>
    <row r="365" spans="2:11" ht="15">
      <c r="B365" s="90">
        <v>44449.616041666668</v>
      </c>
      <c r="C365" s="92">
        <v>180</v>
      </c>
      <c r="D365" s="113">
        <v>15.58</v>
      </c>
      <c r="E365" s="93">
        <v>2804.4</v>
      </c>
      <c r="F365" s="85" t="s">
        <v>19</v>
      </c>
      <c r="G365" s="27"/>
      <c r="H365"/>
      <c r="I365"/>
      <c r="J365"/>
      <c r="K365"/>
    </row>
    <row r="366" spans="2:11" ht="15">
      <c r="B366" s="90">
        <v>44449.618148148147</v>
      </c>
      <c r="C366" s="92">
        <v>39</v>
      </c>
      <c r="D366" s="113">
        <v>15.58</v>
      </c>
      <c r="E366" s="93">
        <v>607.62</v>
      </c>
      <c r="F366" s="85" t="s">
        <v>18</v>
      </c>
      <c r="G366" s="27"/>
      <c r="H366"/>
      <c r="I366"/>
      <c r="J366"/>
      <c r="K366"/>
    </row>
    <row r="367" spans="2:11" ht="15">
      <c r="B367" s="90">
        <v>44449.61996527778</v>
      </c>
      <c r="C367" s="92">
        <v>97</v>
      </c>
      <c r="D367" s="113">
        <v>15.58</v>
      </c>
      <c r="E367" s="93">
        <v>1511.26</v>
      </c>
      <c r="F367" s="85" t="s">
        <v>18</v>
      </c>
      <c r="G367" s="27"/>
      <c r="H367"/>
      <c r="I367"/>
      <c r="J367"/>
      <c r="K367"/>
    </row>
    <row r="368" spans="2:11" ht="15">
      <c r="B368" s="90">
        <v>44449.61996527778</v>
      </c>
      <c r="C368" s="92">
        <v>92</v>
      </c>
      <c r="D368" s="113">
        <v>15.58</v>
      </c>
      <c r="E368" s="93">
        <v>1433.36</v>
      </c>
      <c r="F368" s="85" t="s">
        <v>18</v>
      </c>
      <c r="G368" s="27"/>
      <c r="H368"/>
      <c r="I368"/>
      <c r="J368"/>
      <c r="K368"/>
    </row>
    <row r="369" spans="2:11" ht="15">
      <c r="B369" s="90">
        <v>44449.61996527778</v>
      </c>
      <c r="C369" s="92">
        <v>315</v>
      </c>
      <c r="D369" s="113">
        <v>15.58</v>
      </c>
      <c r="E369" s="93">
        <v>4907.7</v>
      </c>
      <c r="F369" s="85" t="s">
        <v>18</v>
      </c>
      <c r="G369" s="27"/>
      <c r="H369"/>
      <c r="I369"/>
      <c r="J369"/>
      <c r="K369"/>
    </row>
    <row r="370" spans="2:11" ht="15">
      <c r="B370" s="90">
        <v>44449.61996527778</v>
      </c>
      <c r="C370" s="92">
        <v>348</v>
      </c>
      <c r="D370" s="113">
        <v>15.58</v>
      </c>
      <c r="E370" s="93">
        <v>5421.84</v>
      </c>
      <c r="F370" s="85" t="s">
        <v>18</v>
      </c>
      <c r="G370" s="27"/>
      <c r="H370"/>
      <c r="I370"/>
      <c r="J370"/>
      <c r="K370"/>
    </row>
    <row r="371" spans="2:11" ht="15">
      <c r="B371" s="90">
        <v>44449.61996527778</v>
      </c>
      <c r="C371" s="92">
        <v>515</v>
      </c>
      <c r="D371" s="113">
        <v>15.58</v>
      </c>
      <c r="E371" s="93">
        <v>8023.7</v>
      </c>
      <c r="F371" s="85" t="s">
        <v>18</v>
      </c>
      <c r="G371" s="27"/>
      <c r="H371"/>
      <c r="I371"/>
      <c r="J371"/>
      <c r="K371"/>
    </row>
    <row r="372" spans="2:11" ht="15">
      <c r="B372" s="90">
        <v>44449.61996527778</v>
      </c>
      <c r="C372" s="92">
        <v>20</v>
      </c>
      <c r="D372" s="113">
        <v>15.58</v>
      </c>
      <c r="E372" s="93">
        <v>311.60000000000002</v>
      </c>
      <c r="F372" s="85" t="s">
        <v>18</v>
      </c>
      <c r="G372" s="27"/>
      <c r="H372"/>
      <c r="I372"/>
      <c r="J372"/>
      <c r="K372"/>
    </row>
    <row r="373" spans="2:11" ht="15">
      <c r="B373" s="90">
        <v>44449.61996527778</v>
      </c>
      <c r="C373" s="92">
        <v>382</v>
      </c>
      <c r="D373" s="113">
        <v>15.58</v>
      </c>
      <c r="E373" s="93">
        <v>5951.56</v>
      </c>
      <c r="F373" s="85" t="s">
        <v>18</v>
      </c>
      <c r="G373" s="27"/>
      <c r="H373"/>
      <c r="I373"/>
      <c r="J373"/>
      <c r="K373"/>
    </row>
    <row r="374" spans="2:11" ht="15">
      <c r="B374" s="90">
        <v>44449.61996527778</v>
      </c>
      <c r="C374" s="92">
        <v>61</v>
      </c>
      <c r="D374" s="113">
        <v>15.58</v>
      </c>
      <c r="E374" s="93">
        <v>950.38</v>
      </c>
      <c r="F374" s="85" t="s">
        <v>19</v>
      </c>
      <c r="G374" s="27"/>
      <c r="H374"/>
      <c r="I374"/>
      <c r="J374"/>
      <c r="K374"/>
    </row>
    <row r="375" spans="2:11" ht="15">
      <c r="B375" s="90">
        <v>44449.61996527778</v>
      </c>
      <c r="C375" s="92">
        <v>119</v>
      </c>
      <c r="D375" s="113">
        <v>15.58</v>
      </c>
      <c r="E375" s="93">
        <v>1854.02</v>
      </c>
      <c r="F375" s="85" t="s">
        <v>19</v>
      </c>
      <c r="G375" s="27"/>
      <c r="H375"/>
      <c r="I375"/>
      <c r="J375"/>
      <c r="K375"/>
    </row>
    <row r="376" spans="2:11" ht="15">
      <c r="B376" s="90">
        <v>44449.61996527778</v>
      </c>
      <c r="C376" s="92">
        <v>417</v>
      </c>
      <c r="D376" s="113">
        <v>15.58</v>
      </c>
      <c r="E376" s="93">
        <v>6496.86</v>
      </c>
      <c r="F376" s="85" t="s">
        <v>19</v>
      </c>
      <c r="G376" s="27"/>
      <c r="H376"/>
      <c r="I376"/>
      <c r="J376"/>
      <c r="K376"/>
    </row>
    <row r="377" spans="2:11" ht="15">
      <c r="B377" s="90">
        <v>44449.622199074074</v>
      </c>
      <c r="C377" s="92">
        <v>448</v>
      </c>
      <c r="D377" s="113">
        <v>15.574999999999999</v>
      </c>
      <c r="E377" s="93">
        <v>6977.5999999999995</v>
      </c>
      <c r="F377" s="85" t="s">
        <v>18</v>
      </c>
      <c r="G377" s="27"/>
      <c r="H377"/>
      <c r="I377"/>
      <c r="J377"/>
      <c r="K377"/>
    </row>
    <row r="378" spans="2:11" ht="15">
      <c r="B378" s="90">
        <v>44449.623877314814</v>
      </c>
      <c r="C378" s="92">
        <v>431</v>
      </c>
      <c r="D378" s="113">
        <v>15.574999999999999</v>
      </c>
      <c r="E378" s="93">
        <v>6712.8249999999998</v>
      </c>
      <c r="F378" s="85" t="s">
        <v>18</v>
      </c>
      <c r="G378" s="27"/>
      <c r="H378"/>
      <c r="I378"/>
      <c r="J378"/>
      <c r="K378"/>
    </row>
    <row r="379" spans="2:11" ht="15">
      <c r="B379" s="90">
        <v>44449.625289351854</v>
      </c>
      <c r="C379" s="92">
        <v>477</v>
      </c>
      <c r="D379" s="113">
        <v>15.59</v>
      </c>
      <c r="E379" s="93">
        <v>7436.43</v>
      </c>
      <c r="F379" s="85" t="s">
        <v>18</v>
      </c>
      <c r="G379" s="27"/>
      <c r="H379"/>
      <c r="I379"/>
      <c r="J379"/>
      <c r="K379"/>
    </row>
    <row r="380" spans="2:11" ht="15">
      <c r="B380" s="90">
        <v>44449.626192129632</v>
      </c>
      <c r="C380" s="92">
        <v>107</v>
      </c>
      <c r="D380" s="113">
        <v>15.6</v>
      </c>
      <c r="E380" s="93">
        <v>1669.2</v>
      </c>
      <c r="F380" s="85" t="s">
        <v>19</v>
      </c>
      <c r="G380" s="27"/>
      <c r="H380"/>
      <c r="I380"/>
      <c r="J380"/>
      <c r="K380"/>
    </row>
    <row r="381" spans="2:11" ht="15">
      <c r="B381" s="90">
        <v>44449.626192129632</v>
      </c>
      <c r="C381" s="92">
        <v>545</v>
      </c>
      <c r="D381" s="113">
        <v>15.6</v>
      </c>
      <c r="E381" s="93">
        <v>8502</v>
      </c>
      <c r="F381" s="85" t="s">
        <v>19</v>
      </c>
      <c r="G381" s="27"/>
      <c r="H381"/>
      <c r="I381"/>
      <c r="J381"/>
      <c r="K381"/>
    </row>
    <row r="382" spans="2:11" ht="15">
      <c r="B382" s="90">
        <v>44449.626655092594</v>
      </c>
      <c r="C382" s="92">
        <v>532</v>
      </c>
      <c r="D382" s="113">
        <v>15.595000000000001</v>
      </c>
      <c r="E382" s="93">
        <v>8296.5400000000009</v>
      </c>
      <c r="F382" s="85" t="s">
        <v>18</v>
      </c>
      <c r="G382" s="27"/>
      <c r="H382"/>
      <c r="I382"/>
      <c r="J382"/>
      <c r="K382"/>
    </row>
    <row r="383" spans="2:11" ht="15">
      <c r="B383" s="90">
        <v>44449.62740740741</v>
      </c>
      <c r="C383" s="92">
        <v>393</v>
      </c>
      <c r="D383" s="113">
        <v>15.585000000000001</v>
      </c>
      <c r="E383" s="93">
        <v>6124.9050000000007</v>
      </c>
      <c r="F383" s="85" t="s">
        <v>18</v>
      </c>
      <c r="G383" s="27"/>
      <c r="H383"/>
      <c r="I383"/>
      <c r="J383"/>
      <c r="K383"/>
    </row>
    <row r="384" spans="2:11" ht="15">
      <c r="B384" s="90">
        <v>44449.627465277779</v>
      </c>
      <c r="C384" s="92">
        <v>389</v>
      </c>
      <c r="D384" s="113">
        <v>15.58</v>
      </c>
      <c r="E384" s="93">
        <v>6060.62</v>
      </c>
      <c r="F384" s="85" t="s">
        <v>18</v>
      </c>
      <c r="G384" s="27"/>
      <c r="H384"/>
      <c r="I384"/>
      <c r="J384"/>
      <c r="K384"/>
    </row>
    <row r="385" spans="2:11" ht="15">
      <c r="B385" s="90">
        <v>44449.628217592595</v>
      </c>
      <c r="C385" s="92">
        <v>393</v>
      </c>
      <c r="D385" s="113">
        <v>15.58</v>
      </c>
      <c r="E385" s="93">
        <v>6122.94</v>
      </c>
      <c r="F385" s="85" t="s">
        <v>18</v>
      </c>
      <c r="G385" s="27"/>
      <c r="H385"/>
      <c r="I385"/>
      <c r="J385"/>
      <c r="K385"/>
    </row>
    <row r="386" spans="2:11" ht="15">
      <c r="B386" s="90">
        <v>44449.628495370373</v>
      </c>
      <c r="C386" s="92">
        <v>402</v>
      </c>
      <c r="D386" s="113">
        <v>15.57</v>
      </c>
      <c r="E386" s="93">
        <v>6259.14</v>
      </c>
      <c r="F386" s="85" t="s">
        <v>19</v>
      </c>
      <c r="G386" s="27"/>
      <c r="H386"/>
      <c r="I386"/>
      <c r="J386"/>
      <c r="K386"/>
    </row>
    <row r="387" spans="2:11" ht="15">
      <c r="B387" s="90">
        <v>44449.62945601852</v>
      </c>
      <c r="C387" s="92">
        <v>143</v>
      </c>
      <c r="D387" s="113">
        <v>15.57</v>
      </c>
      <c r="E387" s="93">
        <v>2226.5100000000002</v>
      </c>
      <c r="F387" s="85" t="s">
        <v>18</v>
      </c>
      <c r="G387" s="27"/>
      <c r="H387"/>
      <c r="I387"/>
      <c r="J387"/>
      <c r="K387"/>
    </row>
    <row r="388" spans="2:11" ht="15">
      <c r="B388" s="90">
        <v>44449.62945601852</v>
      </c>
      <c r="C388" s="92">
        <v>273</v>
      </c>
      <c r="D388" s="113">
        <v>15.57</v>
      </c>
      <c r="E388" s="93">
        <v>4250.6099999999997</v>
      </c>
      <c r="F388" s="85" t="s">
        <v>18</v>
      </c>
      <c r="G388" s="27"/>
      <c r="H388"/>
      <c r="I388"/>
      <c r="J388"/>
      <c r="K388"/>
    </row>
    <row r="389" spans="2:11" ht="15">
      <c r="B389" s="90">
        <v>44449.630266203705</v>
      </c>
      <c r="C389" s="92">
        <v>259</v>
      </c>
      <c r="D389" s="113">
        <v>15.574999999999999</v>
      </c>
      <c r="E389" s="93">
        <v>4033.9249999999997</v>
      </c>
      <c r="F389" s="85" t="s">
        <v>19</v>
      </c>
      <c r="G389" s="27"/>
      <c r="H389"/>
      <c r="I389"/>
      <c r="J389"/>
      <c r="K389"/>
    </row>
    <row r="390" spans="2:11" ht="15">
      <c r="B390" s="90">
        <v>44449.633298611108</v>
      </c>
      <c r="C390" s="92">
        <v>561</v>
      </c>
      <c r="D390" s="113">
        <v>15.56</v>
      </c>
      <c r="E390" s="93">
        <v>8729.16</v>
      </c>
      <c r="F390" s="85" t="s">
        <v>19</v>
      </c>
      <c r="G390" s="27"/>
      <c r="H390"/>
      <c r="I390"/>
      <c r="J390"/>
      <c r="K390"/>
    </row>
    <row r="391" spans="2:11" ht="15">
      <c r="B391" s="90">
        <v>44449.633472222224</v>
      </c>
      <c r="C391" s="92">
        <v>235</v>
      </c>
      <c r="D391" s="113">
        <v>15.55</v>
      </c>
      <c r="E391" s="93">
        <v>3654.25</v>
      </c>
      <c r="F391" s="85" t="s">
        <v>18</v>
      </c>
      <c r="G391" s="27"/>
      <c r="H391"/>
      <c r="I391"/>
      <c r="J391"/>
      <c r="K391"/>
    </row>
    <row r="392" spans="2:11" ht="15">
      <c r="B392" s="90">
        <v>44449.633472222224</v>
      </c>
      <c r="C392" s="92">
        <v>419</v>
      </c>
      <c r="D392" s="113">
        <v>15.555</v>
      </c>
      <c r="E392" s="93">
        <v>6517.5450000000001</v>
      </c>
      <c r="F392" s="85" t="s">
        <v>18</v>
      </c>
      <c r="G392" s="27"/>
      <c r="H392"/>
      <c r="I392"/>
      <c r="J392"/>
      <c r="K392"/>
    </row>
    <row r="393" spans="2:11" ht="15">
      <c r="B393" s="90">
        <v>44449.633472222224</v>
      </c>
      <c r="C393" s="92">
        <v>428</v>
      </c>
      <c r="D393" s="113">
        <v>15.555</v>
      </c>
      <c r="E393" s="93">
        <v>6657.54</v>
      </c>
      <c r="F393" s="85" t="s">
        <v>18</v>
      </c>
      <c r="G393" s="27"/>
      <c r="H393"/>
      <c r="I393"/>
      <c r="J393"/>
      <c r="K393"/>
    </row>
    <row r="394" spans="2:11" ht="15">
      <c r="B394" s="90">
        <v>44449.633506944447</v>
      </c>
      <c r="C394" s="92">
        <v>265</v>
      </c>
      <c r="D394" s="113">
        <v>15.55</v>
      </c>
      <c r="E394" s="93">
        <v>4120.75</v>
      </c>
      <c r="F394" s="85" t="s">
        <v>18</v>
      </c>
      <c r="G394" s="27"/>
      <c r="H394"/>
      <c r="I394"/>
      <c r="J394"/>
      <c r="K394"/>
    </row>
    <row r="395" spans="2:11" ht="15">
      <c r="B395" s="90">
        <v>44449.633506944447</v>
      </c>
      <c r="C395" s="92">
        <v>240</v>
      </c>
      <c r="D395" s="113">
        <v>15.55</v>
      </c>
      <c r="E395" s="93">
        <v>3732</v>
      </c>
      <c r="F395" s="85" t="s">
        <v>18</v>
      </c>
      <c r="G395" s="27"/>
      <c r="H395"/>
      <c r="I395"/>
      <c r="J395"/>
      <c r="K395"/>
    </row>
    <row r="396" spans="2:11" ht="15">
      <c r="B396" s="90">
        <v>44449.633506944447</v>
      </c>
      <c r="C396" s="92">
        <v>240</v>
      </c>
      <c r="D396" s="113">
        <v>15.55</v>
      </c>
      <c r="E396" s="93">
        <v>3732</v>
      </c>
      <c r="F396" s="85" t="s">
        <v>18</v>
      </c>
      <c r="G396" s="27"/>
      <c r="H396"/>
      <c r="I396"/>
      <c r="J396"/>
      <c r="K396"/>
    </row>
    <row r="397" spans="2:11" ht="15">
      <c r="B397" s="90">
        <v>44449.633506944447</v>
      </c>
      <c r="C397" s="92">
        <v>495</v>
      </c>
      <c r="D397" s="113">
        <v>15.55</v>
      </c>
      <c r="E397" s="93">
        <v>7697.25</v>
      </c>
      <c r="F397" s="85" t="s">
        <v>18</v>
      </c>
      <c r="G397" s="27"/>
      <c r="H397"/>
      <c r="I397"/>
      <c r="J397"/>
      <c r="K397"/>
    </row>
    <row r="398" spans="2:11" ht="15">
      <c r="B398" s="90">
        <v>44449.633506944447</v>
      </c>
      <c r="C398" s="92">
        <v>5</v>
      </c>
      <c r="D398" s="113">
        <v>15.55</v>
      </c>
      <c r="E398" s="93">
        <v>77.75</v>
      </c>
      <c r="F398" s="85" t="s">
        <v>18</v>
      </c>
      <c r="G398" s="27"/>
      <c r="H398"/>
      <c r="I398"/>
      <c r="J398"/>
      <c r="K398"/>
    </row>
    <row r="399" spans="2:11" ht="15">
      <c r="B399" s="90">
        <v>44449.633553240739</v>
      </c>
      <c r="C399" s="92">
        <v>260</v>
      </c>
      <c r="D399" s="113">
        <v>15.55</v>
      </c>
      <c r="E399" s="93">
        <v>4043</v>
      </c>
      <c r="F399" s="85" t="s">
        <v>18</v>
      </c>
      <c r="G399" s="27"/>
      <c r="H399"/>
      <c r="I399"/>
      <c r="J399"/>
      <c r="K399"/>
    </row>
    <row r="400" spans="2:11" ht="15">
      <c r="B400" s="90">
        <v>44449.633553240739</v>
      </c>
      <c r="C400" s="92">
        <v>240</v>
      </c>
      <c r="D400" s="113">
        <v>15.55</v>
      </c>
      <c r="E400" s="93">
        <v>3732</v>
      </c>
      <c r="F400" s="85" t="s">
        <v>18</v>
      </c>
      <c r="G400" s="27"/>
      <c r="H400"/>
      <c r="I400"/>
      <c r="J400"/>
      <c r="K400"/>
    </row>
    <row r="401" spans="2:11" ht="15">
      <c r="B401" s="90">
        <v>44449.633564814816</v>
      </c>
      <c r="C401" s="92">
        <v>260</v>
      </c>
      <c r="D401" s="113">
        <v>15.55</v>
      </c>
      <c r="E401" s="93">
        <v>4043</v>
      </c>
      <c r="F401" s="85" t="s">
        <v>18</v>
      </c>
      <c r="G401" s="27"/>
      <c r="H401"/>
      <c r="I401"/>
      <c r="J401"/>
      <c r="K401"/>
    </row>
    <row r="402" spans="2:11" ht="15">
      <c r="B402" s="90">
        <v>44449.633564814816</v>
      </c>
      <c r="C402" s="92">
        <v>240</v>
      </c>
      <c r="D402" s="113">
        <v>15.55</v>
      </c>
      <c r="E402" s="93">
        <v>3732</v>
      </c>
      <c r="F402" s="85" t="s">
        <v>18</v>
      </c>
      <c r="G402" s="27"/>
      <c r="H402"/>
      <c r="I402"/>
      <c r="J402"/>
      <c r="K402"/>
    </row>
    <row r="403" spans="2:11" ht="15">
      <c r="B403" s="90">
        <v>44449.633564814816</v>
      </c>
      <c r="C403" s="92">
        <v>200</v>
      </c>
      <c r="D403" s="113">
        <v>15.55</v>
      </c>
      <c r="E403" s="93">
        <v>3110</v>
      </c>
      <c r="F403" s="85" t="s">
        <v>18</v>
      </c>
      <c r="G403" s="27"/>
      <c r="H403"/>
      <c r="I403"/>
      <c r="J403"/>
      <c r="K403"/>
    </row>
    <row r="404" spans="2:11" ht="15">
      <c r="B404" s="90">
        <v>44449.633564814816</v>
      </c>
      <c r="C404" s="92">
        <v>799</v>
      </c>
      <c r="D404" s="113">
        <v>15.55</v>
      </c>
      <c r="E404" s="93">
        <v>12424.45</v>
      </c>
      <c r="F404" s="85" t="s">
        <v>18</v>
      </c>
      <c r="G404" s="27"/>
      <c r="H404"/>
      <c r="I404"/>
      <c r="J404"/>
      <c r="K404"/>
    </row>
    <row r="405" spans="2:11" ht="15">
      <c r="B405" s="90">
        <v>44449.633564814816</v>
      </c>
      <c r="C405" s="92">
        <v>240</v>
      </c>
      <c r="D405" s="113">
        <v>15.55</v>
      </c>
      <c r="E405" s="93">
        <v>3732</v>
      </c>
      <c r="F405" s="85" t="s">
        <v>18</v>
      </c>
      <c r="G405" s="27"/>
      <c r="H405"/>
      <c r="I405"/>
      <c r="J405"/>
      <c r="K405"/>
    </row>
    <row r="406" spans="2:11" ht="15">
      <c r="B406" s="90">
        <v>44449.633645833332</v>
      </c>
      <c r="C406" s="92">
        <v>100</v>
      </c>
      <c r="D406" s="113">
        <v>15.55</v>
      </c>
      <c r="E406" s="93">
        <v>1555</v>
      </c>
      <c r="F406" s="85" t="s">
        <v>18</v>
      </c>
      <c r="G406" s="27"/>
      <c r="H406"/>
      <c r="I406"/>
      <c r="J406"/>
      <c r="K406"/>
    </row>
    <row r="407" spans="2:11" ht="15">
      <c r="B407" s="90">
        <v>44449.633657407408</v>
      </c>
      <c r="C407" s="92">
        <v>100</v>
      </c>
      <c r="D407" s="113">
        <v>15.55</v>
      </c>
      <c r="E407" s="93">
        <v>1555</v>
      </c>
      <c r="F407" s="85" t="s">
        <v>18</v>
      </c>
      <c r="G407" s="27"/>
      <c r="H407"/>
      <c r="I407"/>
      <c r="J407"/>
      <c r="K407"/>
    </row>
    <row r="408" spans="2:11" ht="15">
      <c r="B408" s="90">
        <v>44449.633680555555</v>
      </c>
      <c r="C408" s="92">
        <v>234</v>
      </c>
      <c r="D408" s="113">
        <v>15.55</v>
      </c>
      <c r="E408" s="93">
        <v>3638.7000000000003</v>
      </c>
      <c r="F408" s="85" t="s">
        <v>18</v>
      </c>
      <c r="G408" s="27"/>
      <c r="H408"/>
      <c r="I408"/>
      <c r="J408"/>
      <c r="K408"/>
    </row>
    <row r="409" spans="2:11" ht="15">
      <c r="B409" s="90">
        <v>44449.633680555555</v>
      </c>
      <c r="C409" s="92">
        <v>240</v>
      </c>
      <c r="D409" s="113">
        <v>15.55</v>
      </c>
      <c r="E409" s="93">
        <v>3732</v>
      </c>
      <c r="F409" s="85" t="s">
        <v>18</v>
      </c>
      <c r="G409" s="27"/>
      <c r="H409"/>
      <c r="I409"/>
      <c r="J409"/>
      <c r="K409"/>
    </row>
    <row r="410" spans="2:11" ht="15">
      <c r="B410" s="90">
        <v>44449.633680555555</v>
      </c>
      <c r="C410" s="92">
        <v>60</v>
      </c>
      <c r="D410" s="113">
        <v>15.55</v>
      </c>
      <c r="E410" s="93">
        <v>933</v>
      </c>
      <c r="F410" s="85" t="s">
        <v>18</v>
      </c>
      <c r="G410" s="27"/>
      <c r="H410"/>
      <c r="I410"/>
      <c r="J410"/>
      <c r="K410"/>
    </row>
    <row r="411" spans="2:11" ht="15">
      <c r="B411" s="90">
        <v>44449.633680555555</v>
      </c>
      <c r="C411" s="92">
        <v>40</v>
      </c>
      <c r="D411" s="113">
        <v>15.55</v>
      </c>
      <c r="E411" s="93">
        <v>622</v>
      </c>
      <c r="F411" s="85" t="s">
        <v>18</v>
      </c>
      <c r="G411" s="27"/>
      <c r="H411"/>
      <c r="I411"/>
      <c r="J411"/>
      <c r="K411"/>
    </row>
    <row r="412" spans="2:11" ht="15">
      <c r="B412" s="90">
        <v>44449.633726851855</v>
      </c>
      <c r="C412" s="92">
        <v>240</v>
      </c>
      <c r="D412" s="113">
        <v>15.55</v>
      </c>
      <c r="E412" s="93">
        <v>3732</v>
      </c>
      <c r="F412" s="85" t="s">
        <v>18</v>
      </c>
      <c r="G412" s="27"/>
      <c r="H412"/>
      <c r="I412"/>
      <c r="J412"/>
      <c r="K412"/>
    </row>
    <row r="413" spans="2:11" ht="15">
      <c r="B413" s="90">
        <v>44449.633726851855</v>
      </c>
      <c r="C413" s="92">
        <v>240</v>
      </c>
      <c r="D413" s="113">
        <v>15.55</v>
      </c>
      <c r="E413" s="93">
        <v>3732</v>
      </c>
      <c r="F413" s="85" t="s">
        <v>18</v>
      </c>
      <c r="G413" s="27"/>
      <c r="H413"/>
      <c r="I413"/>
      <c r="J413"/>
      <c r="K413"/>
    </row>
    <row r="414" spans="2:11" ht="15">
      <c r="B414" s="90">
        <v>44449.633726851855</v>
      </c>
      <c r="C414" s="92">
        <v>240</v>
      </c>
      <c r="D414" s="113">
        <v>15.55</v>
      </c>
      <c r="E414" s="93">
        <v>3732</v>
      </c>
      <c r="F414" s="85" t="s">
        <v>18</v>
      </c>
      <c r="G414" s="27"/>
      <c r="H414"/>
      <c r="I414"/>
      <c r="J414"/>
      <c r="K414"/>
    </row>
    <row r="415" spans="2:11" ht="15">
      <c r="B415" s="90">
        <v>44449.633726851855</v>
      </c>
      <c r="C415" s="92">
        <v>240</v>
      </c>
      <c r="D415" s="113">
        <v>15.55</v>
      </c>
      <c r="E415" s="93">
        <v>3732</v>
      </c>
      <c r="F415" s="85" t="s">
        <v>18</v>
      </c>
      <c r="G415" s="27"/>
      <c r="H415"/>
      <c r="I415"/>
      <c r="J415"/>
      <c r="K415"/>
    </row>
    <row r="416" spans="2:11" ht="15">
      <c r="B416" s="90">
        <v>44449.633750000001</v>
      </c>
      <c r="C416" s="92">
        <v>7</v>
      </c>
      <c r="D416" s="113">
        <v>15.55</v>
      </c>
      <c r="E416" s="93">
        <v>108.85000000000001</v>
      </c>
      <c r="F416" s="85" t="s">
        <v>18</v>
      </c>
      <c r="G416" s="27"/>
      <c r="H416"/>
      <c r="I416"/>
      <c r="J416"/>
      <c r="K416"/>
    </row>
    <row r="417" spans="2:11" ht="15">
      <c r="B417" s="90">
        <v>44449.639097222222</v>
      </c>
      <c r="C417" s="92">
        <v>56</v>
      </c>
      <c r="D417" s="113">
        <v>15.54</v>
      </c>
      <c r="E417" s="93">
        <v>870.24</v>
      </c>
      <c r="F417" s="85" t="s">
        <v>19</v>
      </c>
      <c r="G417" s="27"/>
      <c r="H417"/>
      <c r="I417"/>
      <c r="J417"/>
      <c r="K417"/>
    </row>
    <row r="418" spans="2:11" ht="15">
      <c r="B418" s="90">
        <v>44449.639097222222</v>
      </c>
      <c r="C418" s="92">
        <v>153</v>
      </c>
      <c r="D418" s="113">
        <v>15.54</v>
      </c>
      <c r="E418" s="93">
        <v>2377.62</v>
      </c>
      <c r="F418" s="85" t="s">
        <v>19</v>
      </c>
      <c r="G418" s="27"/>
      <c r="H418"/>
      <c r="I418"/>
      <c r="J418"/>
      <c r="K418"/>
    </row>
    <row r="419" spans="2:11" ht="15">
      <c r="B419" s="90">
        <v>44449.639108796298</v>
      </c>
      <c r="C419" s="92">
        <v>377</v>
      </c>
      <c r="D419" s="113">
        <v>15.54</v>
      </c>
      <c r="E419" s="93">
        <v>5858.58</v>
      </c>
      <c r="F419" s="85" t="s">
        <v>19</v>
      </c>
      <c r="G419" s="27"/>
      <c r="H419"/>
      <c r="I419"/>
      <c r="J419"/>
      <c r="K419"/>
    </row>
    <row r="420" spans="2:11" ht="15">
      <c r="B420" s="90">
        <v>44449.639664351853</v>
      </c>
      <c r="C420" s="92">
        <v>402</v>
      </c>
      <c r="D420" s="113">
        <v>15.535</v>
      </c>
      <c r="E420" s="93">
        <v>6245.07</v>
      </c>
      <c r="F420" s="85" t="s">
        <v>18</v>
      </c>
      <c r="G420" s="27"/>
      <c r="H420"/>
      <c r="I420"/>
      <c r="J420"/>
      <c r="K420"/>
    </row>
    <row r="421" spans="2:11" ht="15">
      <c r="B421" s="90">
        <v>44449.639664351853</v>
      </c>
      <c r="C421" s="92">
        <v>61</v>
      </c>
      <c r="D421" s="113">
        <v>15.535</v>
      </c>
      <c r="E421" s="93">
        <v>947.63499999999999</v>
      </c>
      <c r="F421" s="85" t="s">
        <v>18</v>
      </c>
      <c r="G421" s="27"/>
      <c r="H421"/>
      <c r="I421"/>
      <c r="J421"/>
      <c r="K421"/>
    </row>
    <row r="422" spans="2:11" ht="15">
      <c r="B422" s="90">
        <v>44449.639664351853</v>
      </c>
      <c r="C422" s="92">
        <v>500</v>
      </c>
      <c r="D422" s="113">
        <v>15.535</v>
      </c>
      <c r="E422" s="93">
        <v>7767.5</v>
      </c>
      <c r="F422" s="85" t="s">
        <v>18</v>
      </c>
      <c r="G422" s="27"/>
      <c r="H422"/>
      <c r="I422"/>
      <c r="J422"/>
      <c r="K422"/>
    </row>
    <row r="423" spans="2:11" ht="15">
      <c r="B423" s="90">
        <v>44449.639664351853</v>
      </c>
      <c r="C423" s="92">
        <v>561</v>
      </c>
      <c r="D423" s="113">
        <v>15.535</v>
      </c>
      <c r="E423" s="93">
        <v>8715.1350000000002</v>
      </c>
      <c r="F423" s="85" t="s">
        <v>18</v>
      </c>
      <c r="G423" s="27"/>
      <c r="H423"/>
      <c r="I423"/>
      <c r="J423"/>
      <c r="K423"/>
    </row>
    <row r="424" spans="2:11" ht="15">
      <c r="B424" s="90">
        <v>44449.641273148147</v>
      </c>
      <c r="C424" s="92">
        <v>266</v>
      </c>
      <c r="D424" s="113">
        <v>15.54</v>
      </c>
      <c r="E424" s="93">
        <v>4133.6399999999994</v>
      </c>
      <c r="F424" s="85" t="s">
        <v>18</v>
      </c>
      <c r="G424" s="27"/>
      <c r="H424"/>
      <c r="I424"/>
      <c r="J424"/>
      <c r="K424"/>
    </row>
    <row r="425" spans="2:11" ht="15">
      <c r="B425" s="90">
        <v>44449.641273148147</v>
      </c>
      <c r="C425" s="92">
        <v>326</v>
      </c>
      <c r="D425" s="113">
        <v>15.54</v>
      </c>
      <c r="E425" s="93">
        <v>5066.04</v>
      </c>
      <c r="F425" s="85" t="s">
        <v>18</v>
      </c>
      <c r="G425" s="27"/>
      <c r="H425"/>
      <c r="I425"/>
      <c r="J425"/>
      <c r="K425"/>
    </row>
    <row r="426" spans="2:11" ht="15">
      <c r="B426" s="90">
        <v>44449.641319444447</v>
      </c>
      <c r="C426" s="92">
        <v>165</v>
      </c>
      <c r="D426" s="113">
        <v>15.535</v>
      </c>
      <c r="E426" s="93">
        <v>2563.2750000000001</v>
      </c>
      <c r="F426" s="85" t="s">
        <v>18</v>
      </c>
      <c r="G426" s="27"/>
      <c r="H426"/>
      <c r="I426"/>
      <c r="J426"/>
      <c r="K426"/>
    </row>
    <row r="427" spans="2:11" ht="15">
      <c r="B427" s="90">
        <v>44449.641319444447</v>
      </c>
      <c r="C427" s="92">
        <v>304</v>
      </c>
      <c r="D427" s="113">
        <v>15.535</v>
      </c>
      <c r="E427" s="93">
        <v>4722.6400000000003</v>
      </c>
      <c r="F427" s="85" t="s">
        <v>18</v>
      </c>
      <c r="G427" s="27"/>
      <c r="H427"/>
      <c r="I427"/>
      <c r="J427"/>
      <c r="K427"/>
    </row>
    <row r="428" spans="2:11" ht="15">
      <c r="B428" s="90">
        <v>44449.641319444447</v>
      </c>
      <c r="C428" s="92">
        <v>678</v>
      </c>
      <c r="D428" s="113">
        <v>15.535</v>
      </c>
      <c r="E428" s="93">
        <v>10532.73</v>
      </c>
      <c r="F428" s="85" t="s">
        <v>19</v>
      </c>
      <c r="G428" s="27"/>
      <c r="H428"/>
      <c r="I428"/>
      <c r="J428"/>
      <c r="K428"/>
    </row>
    <row r="429" spans="2:11" ht="15">
      <c r="B429" s="90">
        <v>44449.643530092595</v>
      </c>
      <c r="C429" s="92">
        <v>425</v>
      </c>
      <c r="D429" s="113">
        <v>15.53</v>
      </c>
      <c r="E429" s="93">
        <v>6600.25</v>
      </c>
      <c r="F429" s="85" t="s">
        <v>18</v>
      </c>
      <c r="G429" s="27"/>
      <c r="H429"/>
      <c r="I429"/>
      <c r="J429"/>
      <c r="K429"/>
    </row>
    <row r="430" spans="2:11" ht="15">
      <c r="B430" s="90">
        <v>44449.644166666665</v>
      </c>
      <c r="C430" s="92">
        <v>24</v>
      </c>
      <c r="D430" s="113">
        <v>15.53</v>
      </c>
      <c r="E430" s="93">
        <v>372.71999999999997</v>
      </c>
      <c r="F430" s="85" t="s">
        <v>19</v>
      </c>
      <c r="G430" s="27"/>
      <c r="H430"/>
      <c r="I430"/>
      <c r="J430"/>
      <c r="K430"/>
    </row>
    <row r="431" spans="2:11" ht="15">
      <c r="B431" s="90">
        <v>44449.645451388889</v>
      </c>
      <c r="C431" s="92">
        <v>29</v>
      </c>
      <c r="D431" s="113">
        <v>15.545</v>
      </c>
      <c r="E431" s="93">
        <v>450.80500000000001</v>
      </c>
      <c r="F431" s="85" t="s">
        <v>19</v>
      </c>
      <c r="G431" s="27"/>
      <c r="H431"/>
      <c r="I431"/>
      <c r="J431"/>
      <c r="K431"/>
    </row>
    <row r="432" spans="2:11" ht="15">
      <c r="B432" s="90">
        <v>44449.645451388889</v>
      </c>
      <c r="C432" s="92">
        <v>214</v>
      </c>
      <c r="D432" s="113">
        <v>15.545</v>
      </c>
      <c r="E432" s="93">
        <v>3326.63</v>
      </c>
      <c r="F432" s="85" t="s">
        <v>19</v>
      </c>
      <c r="G432" s="27"/>
      <c r="H432"/>
      <c r="I432"/>
      <c r="J432"/>
      <c r="K432"/>
    </row>
    <row r="433" spans="2:11" ht="15">
      <c r="B433" s="90">
        <v>44449.645451388889</v>
      </c>
      <c r="C433" s="92">
        <v>182</v>
      </c>
      <c r="D433" s="113">
        <v>15.545</v>
      </c>
      <c r="E433" s="93">
        <v>2829.19</v>
      </c>
      <c r="F433" s="85" t="s">
        <v>19</v>
      </c>
      <c r="G433" s="27"/>
      <c r="H433"/>
      <c r="I433"/>
      <c r="J433"/>
      <c r="K433"/>
    </row>
    <row r="434" spans="2:11" ht="15">
      <c r="B434" s="90">
        <v>44449.645451388889</v>
      </c>
      <c r="C434" s="92">
        <v>153</v>
      </c>
      <c r="D434" s="113">
        <v>15.545</v>
      </c>
      <c r="E434" s="93">
        <v>2378.3849999999998</v>
      </c>
      <c r="F434" s="85" t="s">
        <v>19</v>
      </c>
      <c r="G434" s="27"/>
      <c r="H434"/>
      <c r="I434"/>
      <c r="J434"/>
      <c r="K434"/>
    </row>
    <row r="435" spans="2:11" ht="15">
      <c r="B435" s="90">
        <v>44449.645520833335</v>
      </c>
      <c r="C435" s="92">
        <v>868</v>
      </c>
      <c r="D435" s="113">
        <v>15.54</v>
      </c>
      <c r="E435" s="93">
        <v>13488.72</v>
      </c>
      <c r="F435" s="85" t="s">
        <v>18</v>
      </c>
      <c r="G435" s="27"/>
      <c r="H435"/>
      <c r="I435"/>
      <c r="J435"/>
      <c r="K435"/>
    </row>
    <row r="436" spans="2:11" ht="15">
      <c r="B436" s="90">
        <v>44449.645520833335</v>
      </c>
      <c r="C436" s="92">
        <v>607</v>
      </c>
      <c r="D436" s="113">
        <v>15.54</v>
      </c>
      <c r="E436" s="93">
        <v>9432.7799999999988</v>
      </c>
      <c r="F436" s="85" t="s">
        <v>18</v>
      </c>
      <c r="G436" s="27"/>
      <c r="H436"/>
      <c r="I436"/>
      <c r="J436"/>
      <c r="K436"/>
    </row>
    <row r="437" spans="2:11" ht="15">
      <c r="B437" s="90">
        <v>44449.646064814813</v>
      </c>
      <c r="C437" s="92">
        <v>82</v>
      </c>
      <c r="D437" s="113">
        <v>15.555</v>
      </c>
      <c r="E437" s="93">
        <v>1275.51</v>
      </c>
      <c r="F437" s="85" t="s">
        <v>19</v>
      </c>
      <c r="G437" s="27"/>
      <c r="H437"/>
      <c r="I437"/>
      <c r="J437"/>
      <c r="K437"/>
    </row>
    <row r="438" spans="2:11" ht="15">
      <c r="B438" s="90">
        <v>44449.646064814813</v>
      </c>
      <c r="C438" s="92">
        <v>253</v>
      </c>
      <c r="D438" s="113">
        <v>15.555</v>
      </c>
      <c r="E438" s="93">
        <v>3935.415</v>
      </c>
      <c r="F438" s="85" t="s">
        <v>19</v>
      </c>
      <c r="G438" s="27"/>
      <c r="H438"/>
      <c r="I438"/>
      <c r="J438"/>
      <c r="K438"/>
    </row>
    <row r="439" spans="2:11" ht="15">
      <c r="B439" s="90">
        <v>44449.646168981482</v>
      </c>
      <c r="C439" s="92">
        <v>410</v>
      </c>
      <c r="D439" s="113">
        <v>15.54</v>
      </c>
      <c r="E439" s="93">
        <v>6371.4</v>
      </c>
      <c r="F439" s="85" t="s">
        <v>18</v>
      </c>
      <c r="G439" s="27"/>
      <c r="H439"/>
      <c r="I439"/>
      <c r="J439"/>
      <c r="K439"/>
    </row>
    <row r="440" spans="2:11" ht="15">
      <c r="B440" s="90">
        <v>44449.646168981482</v>
      </c>
      <c r="C440" s="92">
        <v>260</v>
      </c>
      <c r="D440" s="113">
        <v>15.54</v>
      </c>
      <c r="E440" s="93">
        <v>4040.3999999999996</v>
      </c>
      <c r="F440" s="85" t="s">
        <v>19</v>
      </c>
      <c r="G440" s="27"/>
      <c r="H440"/>
      <c r="I440"/>
      <c r="J440"/>
      <c r="K440"/>
    </row>
    <row r="441" spans="2:11" ht="15">
      <c r="B441" s="90">
        <v>44449.64638888889</v>
      </c>
      <c r="C441" s="92">
        <v>90</v>
      </c>
      <c r="D441" s="113">
        <v>15.545</v>
      </c>
      <c r="E441" s="93">
        <v>1399.05</v>
      </c>
      <c r="F441" s="85" t="s">
        <v>18</v>
      </c>
      <c r="G441" s="27"/>
      <c r="H441"/>
      <c r="I441"/>
      <c r="J441"/>
      <c r="K441"/>
    </row>
    <row r="442" spans="2:11" ht="15">
      <c r="B442" s="90">
        <v>44449.646412037036</v>
      </c>
      <c r="C442" s="92">
        <v>357</v>
      </c>
      <c r="D442" s="113">
        <v>15.545</v>
      </c>
      <c r="E442" s="93">
        <v>5549.5649999999996</v>
      </c>
      <c r="F442" s="85" t="s">
        <v>18</v>
      </c>
      <c r="G442" s="27"/>
      <c r="H442"/>
      <c r="I442"/>
      <c r="J442"/>
      <c r="K442"/>
    </row>
    <row r="443" spans="2:11" ht="15">
      <c r="B443" s="90">
        <v>44449.646967592591</v>
      </c>
      <c r="C443" s="92">
        <v>391</v>
      </c>
      <c r="D443" s="113">
        <v>15.55</v>
      </c>
      <c r="E443" s="93">
        <v>6080.05</v>
      </c>
      <c r="F443" s="85" t="s">
        <v>19</v>
      </c>
      <c r="G443" s="27"/>
      <c r="H443"/>
      <c r="I443"/>
      <c r="J443"/>
      <c r="K443"/>
    </row>
    <row r="444" spans="2:11" ht="15">
      <c r="B444" s="90">
        <v>44449.647650462961</v>
      </c>
      <c r="C444" s="92">
        <v>416</v>
      </c>
      <c r="D444" s="113">
        <v>15.574999999999999</v>
      </c>
      <c r="E444" s="93">
        <v>6479.2</v>
      </c>
      <c r="F444" s="85" t="s">
        <v>18</v>
      </c>
      <c r="G444" s="27"/>
      <c r="H444"/>
      <c r="I444"/>
      <c r="J444"/>
      <c r="K444"/>
    </row>
    <row r="445" spans="2:11" ht="15">
      <c r="B445" s="90">
        <v>44449.647789351853</v>
      </c>
      <c r="C445" s="92">
        <v>348</v>
      </c>
      <c r="D445" s="113">
        <v>15.57</v>
      </c>
      <c r="E445" s="93">
        <v>5418.36</v>
      </c>
      <c r="F445" s="85" t="s">
        <v>18</v>
      </c>
      <c r="G445" s="27"/>
      <c r="H445"/>
      <c r="I445"/>
      <c r="J445"/>
      <c r="K445"/>
    </row>
    <row r="446" spans="2:11" ht="15">
      <c r="B446" s="90">
        <v>44449.647789351853</v>
      </c>
      <c r="C446" s="92">
        <v>100</v>
      </c>
      <c r="D446" s="113">
        <v>15.57</v>
      </c>
      <c r="E446" s="93">
        <v>1557</v>
      </c>
      <c r="F446" s="85" t="s">
        <v>18</v>
      </c>
      <c r="G446" s="27"/>
      <c r="H446"/>
      <c r="I446"/>
      <c r="J446"/>
      <c r="K446"/>
    </row>
    <row r="447" spans="2:11" ht="15">
      <c r="B447" s="90">
        <v>44449.647824074076</v>
      </c>
      <c r="C447" s="92">
        <v>379</v>
      </c>
      <c r="D447" s="113">
        <v>15.565</v>
      </c>
      <c r="E447" s="93">
        <v>5899.1350000000002</v>
      </c>
      <c r="F447" s="85" t="s">
        <v>18</v>
      </c>
      <c r="G447" s="27"/>
      <c r="H447"/>
      <c r="I447"/>
      <c r="J447"/>
      <c r="K447"/>
    </row>
    <row r="448" spans="2:11" ht="15">
      <c r="B448" s="90">
        <v>44449.648368055554</v>
      </c>
      <c r="C448" s="92">
        <v>445</v>
      </c>
      <c r="D448" s="113">
        <v>15.57</v>
      </c>
      <c r="E448" s="93">
        <v>6928.6500000000005</v>
      </c>
      <c r="F448" s="85" t="s">
        <v>18</v>
      </c>
      <c r="G448" s="27"/>
      <c r="H448"/>
      <c r="I448"/>
      <c r="J448"/>
      <c r="K448"/>
    </row>
    <row r="449" spans="2:11" ht="15">
      <c r="B449" s="90">
        <v>44449.648460648146</v>
      </c>
      <c r="C449" s="92">
        <v>160</v>
      </c>
      <c r="D449" s="113">
        <v>15.565</v>
      </c>
      <c r="E449" s="93">
        <v>2490.4</v>
      </c>
      <c r="F449" s="85" t="s">
        <v>19</v>
      </c>
      <c r="G449" s="27"/>
      <c r="H449"/>
      <c r="I449"/>
      <c r="J449"/>
      <c r="K449"/>
    </row>
    <row r="450" spans="2:11" ht="15">
      <c r="B450" s="90">
        <v>44449.648460648146</v>
      </c>
      <c r="C450" s="92">
        <v>463</v>
      </c>
      <c r="D450" s="113">
        <v>15.565</v>
      </c>
      <c r="E450" s="93">
        <v>7206.5949999999993</v>
      </c>
      <c r="F450" s="85" t="s">
        <v>19</v>
      </c>
      <c r="G450" s="27"/>
      <c r="H450"/>
      <c r="I450"/>
      <c r="J450"/>
      <c r="K450"/>
    </row>
    <row r="451" spans="2:11" ht="15">
      <c r="B451" s="90">
        <v>44449.649965277778</v>
      </c>
      <c r="C451" s="92">
        <v>311</v>
      </c>
      <c r="D451" s="113">
        <v>15.57</v>
      </c>
      <c r="E451" s="93">
        <v>4842.2700000000004</v>
      </c>
      <c r="F451" s="85" t="s">
        <v>18</v>
      </c>
      <c r="G451" s="27"/>
      <c r="H451"/>
      <c r="I451"/>
      <c r="J451"/>
      <c r="K451"/>
    </row>
    <row r="452" spans="2:11" ht="15">
      <c r="B452" s="90">
        <v>44449.649976851855</v>
      </c>
      <c r="C452" s="92">
        <v>97</v>
      </c>
      <c r="D452" s="113">
        <v>15.57</v>
      </c>
      <c r="E452" s="93">
        <v>1510.29</v>
      </c>
      <c r="F452" s="85" t="s">
        <v>18</v>
      </c>
      <c r="G452" s="27"/>
      <c r="H452"/>
      <c r="I452"/>
      <c r="J452"/>
      <c r="K452"/>
    </row>
    <row r="453" spans="2:11" ht="15">
      <c r="B453" s="90">
        <v>44449.651400462964</v>
      </c>
      <c r="C453" s="92">
        <v>622</v>
      </c>
      <c r="D453" s="113">
        <v>15.565</v>
      </c>
      <c r="E453" s="93">
        <v>9681.43</v>
      </c>
      <c r="F453" s="85" t="s">
        <v>19</v>
      </c>
      <c r="G453" s="27"/>
      <c r="H453"/>
      <c r="I453"/>
      <c r="J453"/>
      <c r="K453"/>
    </row>
    <row r="454" spans="2:11" ht="15">
      <c r="B454" s="90">
        <v>44449.65289351852</v>
      </c>
      <c r="C454" s="92">
        <v>483</v>
      </c>
      <c r="D454" s="113">
        <v>15.56</v>
      </c>
      <c r="E454" s="93">
        <v>7515.4800000000005</v>
      </c>
      <c r="F454" s="85" t="s">
        <v>18</v>
      </c>
      <c r="G454" s="27"/>
      <c r="H454"/>
      <c r="I454"/>
      <c r="J454"/>
      <c r="K454"/>
    </row>
    <row r="455" spans="2:11" ht="15">
      <c r="B455" s="90">
        <v>44449.653877314813</v>
      </c>
      <c r="C455" s="92">
        <v>28</v>
      </c>
      <c r="D455" s="113">
        <v>15.574999999999999</v>
      </c>
      <c r="E455" s="93">
        <v>436.09999999999997</v>
      </c>
      <c r="F455" s="85" t="s">
        <v>18</v>
      </c>
      <c r="G455" s="27"/>
      <c r="H455"/>
      <c r="I455"/>
      <c r="J455"/>
      <c r="K455"/>
    </row>
    <row r="456" spans="2:11" ht="15">
      <c r="B456" s="90">
        <v>44449.653877314813</v>
      </c>
      <c r="C456" s="92">
        <v>150</v>
      </c>
      <c r="D456" s="113">
        <v>15.574999999999999</v>
      </c>
      <c r="E456" s="93">
        <v>2336.25</v>
      </c>
      <c r="F456" s="85" t="s">
        <v>18</v>
      </c>
      <c r="G456" s="27"/>
      <c r="H456"/>
      <c r="I456"/>
      <c r="J456"/>
      <c r="K456"/>
    </row>
    <row r="457" spans="2:11" ht="15">
      <c r="B457" s="90">
        <v>44449.653877314813</v>
      </c>
      <c r="C457" s="92">
        <v>500</v>
      </c>
      <c r="D457" s="113">
        <v>15.574999999999999</v>
      </c>
      <c r="E457" s="93">
        <v>7787.5</v>
      </c>
      <c r="F457" s="85" t="s">
        <v>18</v>
      </c>
      <c r="G457" s="27"/>
      <c r="H457"/>
      <c r="I457"/>
      <c r="J457"/>
      <c r="K457"/>
    </row>
    <row r="458" spans="2:11" ht="15">
      <c r="B458" s="90">
        <v>44449.653877314813</v>
      </c>
      <c r="C458" s="92">
        <v>650</v>
      </c>
      <c r="D458" s="113">
        <v>15.574999999999999</v>
      </c>
      <c r="E458" s="93">
        <v>10123.75</v>
      </c>
      <c r="F458" s="85" t="s">
        <v>18</v>
      </c>
      <c r="G458" s="27"/>
      <c r="H458"/>
      <c r="I458"/>
      <c r="J458"/>
      <c r="K458"/>
    </row>
    <row r="459" spans="2:11" ht="15">
      <c r="B459" s="90">
        <v>44449.653877314813</v>
      </c>
      <c r="C459" s="92">
        <v>426</v>
      </c>
      <c r="D459" s="113">
        <v>15.574999999999999</v>
      </c>
      <c r="E459" s="93">
        <v>6634.95</v>
      </c>
      <c r="F459" s="85" t="s">
        <v>18</v>
      </c>
      <c r="G459" s="27"/>
      <c r="H459"/>
      <c r="I459"/>
      <c r="J459"/>
      <c r="K459"/>
    </row>
    <row r="460" spans="2:11" ht="15">
      <c r="B460" s="90">
        <v>44449.653912037036</v>
      </c>
      <c r="C460" s="92">
        <v>127</v>
      </c>
      <c r="D460" s="113">
        <v>15.574999999999999</v>
      </c>
      <c r="E460" s="93">
        <v>1978.0249999999999</v>
      </c>
      <c r="F460" s="85" t="s">
        <v>19</v>
      </c>
      <c r="G460" s="27"/>
      <c r="H460"/>
      <c r="I460"/>
      <c r="J460"/>
      <c r="K460"/>
    </row>
    <row r="461" spans="2:11" ht="15">
      <c r="B461" s="90">
        <v>44449.654270833336</v>
      </c>
      <c r="C461" s="92">
        <v>564</v>
      </c>
      <c r="D461" s="113">
        <v>15.57</v>
      </c>
      <c r="E461" s="93">
        <v>8781.48</v>
      </c>
      <c r="F461" s="85" t="s">
        <v>19</v>
      </c>
      <c r="G461" s="27"/>
      <c r="H461"/>
      <c r="I461"/>
      <c r="J461"/>
      <c r="K461"/>
    </row>
    <row r="462" spans="2:11" ht="15">
      <c r="B462" s="90">
        <v>44449.656967592593</v>
      </c>
      <c r="C462" s="92">
        <v>724</v>
      </c>
      <c r="D462" s="113">
        <v>15.58</v>
      </c>
      <c r="E462" s="93">
        <v>11279.92</v>
      </c>
      <c r="F462" s="85" t="s">
        <v>18</v>
      </c>
      <c r="G462" s="27"/>
      <c r="H462"/>
      <c r="I462"/>
      <c r="J462"/>
      <c r="K462"/>
    </row>
    <row r="463" spans="2:11" ht="15">
      <c r="B463" s="90">
        <v>44449.656967592593</v>
      </c>
      <c r="C463" s="92">
        <v>499</v>
      </c>
      <c r="D463" s="113">
        <v>15.58</v>
      </c>
      <c r="E463" s="93">
        <v>7774.42</v>
      </c>
      <c r="F463" s="85" t="s">
        <v>18</v>
      </c>
      <c r="G463" s="27"/>
      <c r="H463"/>
      <c r="I463"/>
      <c r="J463"/>
      <c r="K463"/>
    </row>
    <row r="464" spans="2:11" ht="15">
      <c r="B464" s="90">
        <v>44449.656967592593</v>
      </c>
      <c r="C464" s="92">
        <v>23</v>
      </c>
      <c r="D464" s="113">
        <v>15.58</v>
      </c>
      <c r="E464" s="93">
        <v>358.34</v>
      </c>
      <c r="F464" s="85" t="s">
        <v>18</v>
      </c>
      <c r="G464" s="27"/>
      <c r="H464"/>
      <c r="I464"/>
      <c r="J464"/>
      <c r="K464"/>
    </row>
    <row r="465" spans="2:11" ht="15">
      <c r="B465" s="90">
        <v>44449.656967592593</v>
      </c>
      <c r="C465" s="92">
        <v>77</v>
      </c>
      <c r="D465" s="113">
        <v>15.58</v>
      </c>
      <c r="E465" s="93">
        <v>1199.6600000000001</v>
      </c>
      <c r="F465" s="85" t="s">
        <v>19</v>
      </c>
      <c r="G465" s="27"/>
      <c r="H465"/>
      <c r="I465"/>
      <c r="J465"/>
      <c r="K465"/>
    </row>
    <row r="466" spans="2:11" ht="15">
      <c r="B466" s="90">
        <v>44449.656967592593</v>
      </c>
      <c r="C466" s="92">
        <v>582</v>
      </c>
      <c r="D466" s="113">
        <v>15.58</v>
      </c>
      <c r="E466" s="93">
        <v>9067.56</v>
      </c>
      <c r="F466" s="85" t="s">
        <v>19</v>
      </c>
      <c r="G466" s="27"/>
      <c r="H466"/>
      <c r="I466"/>
      <c r="J466"/>
      <c r="K466"/>
    </row>
    <row r="467" spans="2:11" ht="15">
      <c r="B467" s="90">
        <v>44449.657256944447</v>
      </c>
      <c r="C467" s="92">
        <v>429</v>
      </c>
      <c r="D467" s="113">
        <v>15.574999999999999</v>
      </c>
      <c r="E467" s="93">
        <v>6681.6749999999993</v>
      </c>
      <c r="F467" s="85" t="s">
        <v>18</v>
      </c>
      <c r="G467" s="27"/>
      <c r="H467"/>
      <c r="I467"/>
      <c r="J467"/>
      <c r="K467"/>
    </row>
    <row r="468" spans="2:11" ht="15">
      <c r="B468" s="90">
        <v>44449.659560185188</v>
      </c>
      <c r="C468" s="92">
        <v>14</v>
      </c>
      <c r="D468" s="113">
        <v>15.574999999999999</v>
      </c>
      <c r="E468" s="93">
        <v>218.04999999999998</v>
      </c>
      <c r="F468" s="85" t="s">
        <v>19</v>
      </c>
      <c r="G468" s="27"/>
      <c r="H468"/>
      <c r="I468"/>
      <c r="J468"/>
      <c r="K468"/>
    </row>
    <row r="469" spans="2:11" ht="15">
      <c r="B469" s="90">
        <v>44449.659710648149</v>
      </c>
      <c r="C469" s="92">
        <v>145</v>
      </c>
      <c r="D469" s="113">
        <v>15.56</v>
      </c>
      <c r="E469" s="93">
        <v>2256.2000000000003</v>
      </c>
      <c r="F469" s="85" t="s">
        <v>18</v>
      </c>
      <c r="G469" s="27"/>
      <c r="H469"/>
      <c r="I469"/>
      <c r="J469"/>
      <c r="K469"/>
    </row>
    <row r="470" spans="2:11" ht="15">
      <c r="B470" s="90">
        <v>44449.659710648149</v>
      </c>
      <c r="C470" s="92">
        <v>1030</v>
      </c>
      <c r="D470" s="113">
        <v>15.565</v>
      </c>
      <c r="E470" s="93">
        <v>16031.949999999999</v>
      </c>
      <c r="F470" s="85" t="s">
        <v>18</v>
      </c>
      <c r="G470" s="27"/>
      <c r="H470"/>
      <c r="I470"/>
      <c r="J470"/>
      <c r="K470"/>
    </row>
    <row r="471" spans="2:11" ht="15">
      <c r="B471" s="90">
        <v>44449.659710648149</v>
      </c>
      <c r="C471" s="92">
        <v>461</v>
      </c>
      <c r="D471" s="113">
        <v>15.57</v>
      </c>
      <c r="E471" s="93">
        <v>7177.77</v>
      </c>
      <c r="F471" s="85" t="s">
        <v>19</v>
      </c>
      <c r="G471" s="27"/>
      <c r="H471"/>
      <c r="I471"/>
      <c r="J471"/>
      <c r="K471"/>
    </row>
    <row r="472" spans="2:11" ht="15">
      <c r="B472" s="90">
        <v>44449.659710648149</v>
      </c>
      <c r="C472" s="92">
        <v>630</v>
      </c>
      <c r="D472" s="113">
        <v>15.57</v>
      </c>
      <c r="E472" s="93">
        <v>9809.1</v>
      </c>
      <c r="F472" s="85" t="s">
        <v>19</v>
      </c>
      <c r="G472" s="27"/>
      <c r="H472"/>
      <c r="I472"/>
      <c r="J472"/>
      <c r="K472"/>
    </row>
    <row r="473" spans="2:11" ht="15">
      <c r="B473" s="90">
        <v>44449.661377314813</v>
      </c>
      <c r="C473" s="92">
        <v>223</v>
      </c>
      <c r="D473" s="113">
        <v>15.555</v>
      </c>
      <c r="E473" s="93">
        <v>3468.7649999999999</v>
      </c>
      <c r="F473" s="85" t="s">
        <v>18</v>
      </c>
      <c r="G473" s="27"/>
      <c r="H473"/>
      <c r="I473"/>
      <c r="J473"/>
      <c r="K473"/>
    </row>
    <row r="474" spans="2:11" ht="15">
      <c r="B474" s="90">
        <v>44449.661377314813</v>
      </c>
      <c r="C474" s="92">
        <v>542</v>
      </c>
      <c r="D474" s="113">
        <v>15.555</v>
      </c>
      <c r="E474" s="93">
        <v>8430.81</v>
      </c>
      <c r="F474" s="85" t="s">
        <v>18</v>
      </c>
      <c r="G474" s="27"/>
      <c r="H474"/>
      <c r="I474"/>
      <c r="J474"/>
      <c r="K474"/>
    </row>
    <row r="475" spans="2:11" ht="15">
      <c r="B475" s="90">
        <v>44449.661377314813</v>
      </c>
      <c r="C475" s="92">
        <v>174</v>
      </c>
      <c r="D475" s="113">
        <v>15.555</v>
      </c>
      <c r="E475" s="93">
        <v>2706.57</v>
      </c>
      <c r="F475" s="85" t="s">
        <v>18</v>
      </c>
      <c r="G475" s="27"/>
      <c r="H475"/>
      <c r="I475"/>
      <c r="J475"/>
      <c r="K475"/>
    </row>
    <row r="476" spans="2:11" ht="15">
      <c r="B476" s="90">
        <v>44449.662499999999</v>
      </c>
      <c r="C476" s="92">
        <v>37</v>
      </c>
      <c r="D476" s="113">
        <v>15.56</v>
      </c>
      <c r="E476" s="93">
        <v>575.72</v>
      </c>
      <c r="F476" s="85" t="s">
        <v>18</v>
      </c>
      <c r="G476" s="27"/>
      <c r="H476"/>
      <c r="I476"/>
      <c r="J476"/>
      <c r="K476"/>
    </row>
    <row r="477" spans="2:11" ht="15">
      <c r="B477" s="90">
        <v>44449.662499999999</v>
      </c>
      <c r="C477" s="92">
        <v>400</v>
      </c>
      <c r="D477" s="113">
        <v>15.56</v>
      </c>
      <c r="E477" s="93">
        <v>6224</v>
      </c>
      <c r="F477" s="85" t="s">
        <v>18</v>
      </c>
      <c r="G477" s="27"/>
      <c r="H477"/>
      <c r="I477"/>
      <c r="J477"/>
      <c r="K477"/>
    </row>
    <row r="478" spans="2:11" ht="15">
      <c r="B478" s="90">
        <v>44449.662499999999</v>
      </c>
      <c r="C478" s="92">
        <v>6</v>
      </c>
      <c r="D478" s="113">
        <v>15.56</v>
      </c>
      <c r="E478" s="93">
        <v>93.36</v>
      </c>
      <c r="F478" s="85" t="s">
        <v>18</v>
      </c>
      <c r="G478" s="27"/>
      <c r="H478"/>
      <c r="I478"/>
      <c r="J478"/>
      <c r="K478"/>
    </row>
    <row r="479" spans="2:11" ht="15">
      <c r="B479" s="90">
        <v>44449.662499999999</v>
      </c>
      <c r="C479" s="92">
        <v>420</v>
      </c>
      <c r="D479" s="113">
        <v>15.56</v>
      </c>
      <c r="E479" s="93">
        <v>6535.2</v>
      </c>
      <c r="F479" s="85" t="s">
        <v>18</v>
      </c>
      <c r="G479" s="27"/>
      <c r="H479"/>
      <c r="I479"/>
      <c r="J479"/>
      <c r="K479"/>
    </row>
    <row r="480" spans="2:11" ht="15">
      <c r="B480" s="90">
        <v>44449.662523148145</v>
      </c>
      <c r="C480" s="92">
        <v>401</v>
      </c>
      <c r="D480" s="113">
        <v>15.555</v>
      </c>
      <c r="E480" s="93">
        <v>6237.5550000000003</v>
      </c>
      <c r="F480" s="85" t="s">
        <v>19</v>
      </c>
      <c r="G480" s="27"/>
      <c r="H480"/>
      <c r="I480"/>
      <c r="J480"/>
      <c r="K480"/>
    </row>
    <row r="481" spans="2:11" ht="15">
      <c r="B481" s="90">
        <v>44449.662523148145</v>
      </c>
      <c r="C481" s="92">
        <v>9</v>
      </c>
      <c r="D481" s="113">
        <v>15.555</v>
      </c>
      <c r="E481" s="93">
        <v>139.995</v>
      </c>
      <c r="F481" s="85" t="s">
        <v>19</v>
      </c>
      <c r="G481" s="27"/>
      <c r="H481"/>
      <c r="I481"/>
      <c r="J481"/>
      <c r="K481"/>
    </row>
    <row r="482" spans="2:11" ht="15">
      <c r="B482" s="90">
        <v>44449.662523148145</v>
      </c>
      <c r="C482" s="92">
        <v>16</v>
      </c>
      <c r="D482" s="113">
        <v>15.555</v>
      </c>
      <c r="E482" s="93">
        <v>248.88</v>
      </c>
      <c r="F482" s="85" t="s">
        <v>19</v>
      </c>
      <c r="G482" s="27"/>
      <c r="H482"/>
      <c r="I482"/>
      <c r="J482"/>
      <c r="K482"/>
    </row>
    <row r="483" spans="2:11" ht="15">
      <c r="B483" s="90">
        <v>44449.662523148145</v>
      </c>
      <c r="C483" s="92">
        <v>31</v>
      </c>
      <c r="D483" s="113">
        <v>15.555</v>
      </c>
      <c r="E483" s="93">
        <v>482.20499999999998</v>
      </c>
      <c r="F483" s="85" t="s">
        <v>19</v>
      </c>
      <c r="G483" s="27"/>
      <c r="H483"/>
      <c r="I483"/>
      <c r="J483"/>
      <c r="K483"/>
    </row>
    <row r="484" spans="2:11" ht="15">
      <c r="B484" s="90">
        <v>44449.662523148145</v>
      </c>
      <c r="C484" s="92">
        <v>184</v>
      </c>
      <c r="D484" s="113">
        <v>15.555</v>
      </c>
      <c r="E484" s="93">
        <v>2862.12</v>
      </c>
      <c r="F484" s="85" t="s">
        <v>19</v>
      </c>
      <c r="G484" s="27"/>
      <c r="H484"/>
      <c r="I484"/>
      <c r="J484"/>
      <c r="K484"/>
    </row>
    <row r="485" spans="2:11" ht="15">
      <c r="B485" s="90">
        <v>44449.662523148145</v>
      </c>
      <c r="C485" s="92">
        <v>26</v>
      </c>
      <c r="D485" s="113">
        <v>15.555</v>
      </c>
      <c r="E485" s="93">
        <v>404.43</v>
      </c>
      <c r="F485" s="85" t="s">
        <v>19</v>
      </c>
      <c r="G485" s="27"/>
      <c r="H485"/>
      <c r="I485"/>
      <c r="J485"/>
      <c r="K485"/>
    </row>
    <row r="486" spans="2:11" ht="15">
      <c r="B486" s="90">
        <v>44449.66369212963</v>
      </c>
      <c r="C486" s="92">
        <v>442</v>
      </c>
      <c r="D486" s="113">
        <v>15.555</v>
      </c>
      <c r="E486" s="93">
        <v>6875.3099999999995</v>
      </c>
      <c r="F486" s="85" t="s">
        <v>18</v>
      </c>
      <c r="G486" s="27"/>
      <c r="H486"/>
      <c r="I486"/>
      <c r="J486"/>
      <c r="K486"/>
    </row>
    <row r="487" spans="2:11" ht="15">
      <c r="B487" s="90">
        <v>44449.664155092592</v>
      </c>
      <c r="C487" s="92">
        <v>349</v>
      </c>
      <c r="D487" s="113">
        <v>15.555</v>
      </c>
      <c r="E487" s="93">
        <v>5428.6949999999997</v>
      </c>
      <c r="F487" s="85" t="s">
        <v>18</v>
      </c>
      <c r="G487" s="27"/>
      <c r="H487"/>
      <c r="I487"/>
      <c r="J487"/>
      <c r="K487"/>
    </row>
    <row r="488" spans="2:11" ht="15">
      <c r="B488" s="90">
        <v>44449.664155092592</v>
      </c>
      <c r="C488" s="92">
        <v>318</v>
      </c>
      <c r="D488" s="113">
        <v>15.555</v>
      </c>
      <c r="E488" s="93">
        <v>4946.49</v>
      </c>
      <c r="F488" s="85" t="s">
        <v>18</v>
      </c>
      <c r="G488" s="27"/>
      <c r="H488"/>
      <c r="I488"/>
      <c r="J488"/>
      <c r="K488"/>
    </row>
    <row r="489" spans="2:11" ht="15">
      <c r="B489" s="90">
        <v>44449.664953703701</v>
      </c>
      <c r="C489" s="92">
        <v>213</v>
      </c>
      <c r="D489" s="113">
        <v>15.565</v>
      </c>
      <c r="E489" s="93">
        <v>3315.3449999999998</v>
      </c>
      <c r="F489" s="85" t="s">
        <v>19</v>
      </c>
      <c r="G489" s="27"/>
      <c r="H489"/>
      <c r="I489"/>
      <c r="J489"/>
      <c r="K489"/>
    </row>
    <row r="490" spans="2:11" ht="15">
      <c r="B490" s="90">
        <v>44449.666851851849</v>
      </c>
      <c r="C490" s="92">
        <v>140</v>
      </c>
      <c r="D490" s="113">
        <v>15.565</v>
      </c>
      <c r="E490" s="93">
        <v>2179.1</v>
      </c>
      <c r="F490" s="85" t="s">
        <v>18</v>
      </c>
      <c r="G490" s="27"/>
      <c r="H490"/>
      <c r="I490"/>
      <c r="J490"/>
      <c r="K490"/>
    </row>
    <row r="491" spans="2:11" ht="15">
      <c r="B491" s="90">
        <v>44449.666875000003</v>
      </c>
      <c r="C491" s="92">
        <v>25</v>
      </c>
      <c r="D491" s="113">
        <v>15.565</v>
      </c>
      <c r="E491" s="93">
        <v>389.125</v>
      </c>
      <c r="F491" s="85" t="s">
        <v>18</v>
      </c>
      <c r="G491" s="27"/>
      <c r="H491"/>
      <c r="I491"/>
      <c r="J491"/>
      <c r="K491"/>
    </row>
    <row r="492" spans="2:11" ht="15">
      <c r="B492" s="90">
        <v>44449.666875000003</v>
      </c>
      <c r="C492" s="92">
        <v>10</v>
      </c>
      <c r="D492" s="113">
        <v>15.565</v>
      </c>
      <c r="E492" s="93">
        <v>155.65</v>
      </c>
      <c r="F492" s="85" t="s">
        <v>18</v>
      </c>
      <c r="G492" s="27"/>
      <c r="H492"/>
      <c r="I492"/>
      <c r="J492"/>
      <c r="K492"/>
    </row>
    <row r="493" spans="2:11" ht="15">
      <c r="B493" s="90">
        <v>44449.666979166665</v>
      </c>
      <c r="C493" s="92">
        <v>259</v>
      </c>
      <c r="D493" s="113">
        <v>15.565</v>
      </c>
      <c r="E493" s="93">
        <v>4031.335</v>
      </c>
      <c r="F493" s="85" t="s">
        <v>18</v>
      </c>
      <c r="G493" s="27"/>
      <c r="H493"/>
      <c r="I493"/>
      <c r="J493"/>
      <c r="K493"/>
    </row>
    <row r="494" spans="2:11" ht="15">
      <c r="B494" s="90">
        <v>44449.666979166665</v>
      </c>
      <c r="C494" s="92">
        <v>658</v>
      </c>
      <c r="D494" s="113">
        <v>15.565</v>
      </c>
      <c r="E494" s="93">
        <v>10241.77</v>
      </c>
      <c r="F494" s="85" t="s">
        <v>18</v>
      </c>
      <c r="G494" s="27"/>
      <c r="H494"/>
      <c r="I494"/>
      <c r="J494"/>
      <c r="K494"/>
    </row>
    <row r="495" spans="2:11" ht="15">
      <c r="B495" s="90">
        <v>44449.666979166665</v>
      </c>
      <c r="C495" s="92">
        <v>538</v>
      </c>
      <c r="D495" s="113">
        <v>15.565</v>
      </c>
      <c r="E495" s="93">
        <v>8373.9699999999993</v>
      </c>
      <c r="F495" s="85" t="s">
        <v>19</v>
      </c>
      <c r="G495" s="27"/>
      <c r="H495"/>
      <c r="I495"/>
      <c r="J495"/>
      <c r="K495"/>
    </row>
    <row r="496" spans="2:11" ht="15">
      <c r="B496" s="90">
        <v>44449.666979166665</v>
      </c>
      <c r="C496" s="92">
        <v>96</v>
      </c>
      <c r="D496" s="113">
        <v>15.565</v>
      </c>
      <c r="E496" s="93">
        <v>1494.24</v>
      </c>
      <c r="F496" s="85" t="s">
        <v>19</v>
      </c>
      <c r="G496" s="27"/>
      <c r="H496"/>
      <c r="I496"/>
      <c r="J496"/>
      <c r="K496"/>
    </row>
    <row r="497" spans="2:11" ht="15">
      <c r="B497" s="90">
        <v>44449.667256944442</v>
      </c>
      <c r="C497" s="92">
        <v>571</v>
      </c>
      <c r="D497" s="113">
        <v>15.56</v>
      </c>
      <c r="E497" s="93">
        <v>8884.76</v>
      </c>
      <c r="F497" s="85" t="s">
        <v>18</v>
      </c>
      <c r="G497" s="27"/>
      <c r="H497"/>
      <c r="I497"/>
      <c r="J497"/>
      <c r="K497"/>
    </row>
    <row r="498" spans="2:11" ht="15">
      <c r="B498" s="90">
        <v>44449.667824074073</v>
      </c>
      <c r="C498" s="92">
        <v>395</v>
      </c>
      <c r="D498" s="113">
        <v>15.55</v>
      </c>
      <c r="E498" s="93">
        <v>6142.25</v>
      </c>
      <c r="F498" s="85" t="s">
        <v>18</v>
      </c>
      <c r="G498" s="27"/>
      <c r="H498"/>
      <c r="I498"/>
      <c r="J498"/>
      <c r="K498"/>
    </row>
    <row r="499" spans="2:11" ht="15">
      <c r="B499" s="90">
        <v>44449.669560185182</v>
      </c>
      <c r="C499" s="92">
        <v>445</v>
      </c>
      <c r="D499" s="113">
        <v>15.545</v>
      </c>
      <c r="E499" s="93">
        <v>6917.5249999999996</v>
      </c>
      <c r="F499" s="85" t="s">
        <v>18</v>
      </c>
      <c r="G499" s="27"/>
      <c r="H499"/>
      <c r="I499"/>
      <c r="J499"/>
      <c r="K499"/>
    </row>
    <row r="500" spans="2:11" ht="15">
      <c r="B500" s="90">
        <v>44449.669560185182</v>
      </c>
      <c r="C500" s="92">
        <v>620</v>
      </c>
      <c r="D500" s="113">
        <v>15.545</v>
      </c>
      <c r="E500" s="93">
        <v>9637.9</v>
      </c>
      <c r="F500" s="85" t="s">
        <v>19</v>
      </c>
      <c r="G500" s="27"/>
      <c r="H500"/>
      <c r="I500"/>
      <c r="J500"/>
      <c r="K500"/>
    </row>
    <row r="501" spans="2:11" ht="15">
      <c r="B501" s="90">
        <v>44449.669733796298</v>
      </c>
      <c r="C501" s="92">
        <v>400</v>
      </c>
      <c r="D501" s="113">
        <v>15.535</v>
      </c>
      <c r="E501" s="93">
        <v>6214</v>
      </c>
      <c r="F501" s="85" t="s">
        <v>18</v>
      </c>
      <c r="G501" s="27"/>
      <c r="H501"/>
      <c r="I501"/>
      <c r="J501"/>
      <c r="K501"/>
    </row>
    <row r="502" spans="2:11" ht="15">
      <c r="B502" s="90">
        <v>44449.669733796298</v>
      </c>
      <c r="C502" s="92">
        <v>200</v>
      </c>
      <c r="D502" s="113">
        <v>15.535</v>
      </c>
      <c r="E502" s="93">
        <v>3107</v>
      </c>
      <c r="F502" s="85" t="s">
        <v>18</v>
      </c>
      <c r="G502" s="27"/>
      <c r="H502"/>
      <c r="I502"/>
      <c r="J502"/>
      <c r="K502"/>
    </row>
    <row r="503" spans="2:11" ht="15">
      <c r="B503" s="90">
        <v>44449.669733796298</v>
      </c>
      <c r="C503" s="92">
        <v>400</v>
      </c>
      <c r="D503" s="113">
        <v>15.535</v>
      </c>
      <c r="E503" s="93">
        <v>6214</v>
      </c>
      <c r="F503" s="85" t="s">
        <v>18</v>
      </c>
      <c r="G503" s="27"/>
      <c r="H503"/>
      <c r="I503"/>
      <c r="J503"/>
      <c r="K503"/>
    </row>
    <row r="504" spans="2:11" ht="15">
      <c r="B504" s="90">
        <v>44449.669733796298</v>
      </c>
      <c r="C504" s="92">
        <v>150</v>
      </c>
      <c r="D504" s="113">
        <v>15.535</v>
      </c>
      <c r="E504" s="93">
        <v>2330.25</v>
      </c>
      <c r="F504" s="85" t="s">
        <v>18</v>
      </c>
      <c r="G504" s="27"/>
      <c r="H504"/>
      <c r="I504"/>
      <c r="J504"/>
      <c r="K504"/>
    </row>
    <row r="505" spans="2:11" ht="15">
      <c r="B505" s="90">
        <v>44449.669733796298</v>
      </c>
      <c r="C505" s="92">
        <v>400</v>
      </c>
      <c r="D505" s="113">
        <v>15.535</v>
      </c>
      <c r="E505" s="93">
        <v>6214</v>
      </c>
      <c r="F505" s="85" t="s">
        <v>18</v>
      </c>
      <c r="G505" s="27"/>
      <c r="H505"/>
      <c r="I505"/>
      <c r="J505"/>
      <c r="K505"/>
    </row>
    <row r="506" spans="2:11" ht="15">
      <c r="B506" s="90">
        <v>44449.669733796298</v>
      </c>
      <c r="C506" s="92">
        <v>400</v>
      </c>
      <c r="D506" s="113">
        <v>15.535</v>
      </c>
      <c r="E506" s="93">
        <v>6214</v>
      </c>
      <c r="F506" s="85" t="s">
        <v>18</v>
      </c>
      <c r="G506" s="27"/>
      <c r="H506"/>
      <c r="I506"/>
      <c r="J506"/>
      <c r="K506"/>
    </row>
    <row r="507" spans="2:11" ht="15">
      <c r="B507" s="90">
        <v>44449.669849537036</v>
      </c>
      <c r="C507" s="92">
        <v>652</v>
      </c>
      <c r="D507" s="113">
        <v>15.535</v>
      </c>
      <c r="E507" s="93">
        <v>10128.82</v>
      </c>
      <c r="F507" s="85" t="s">
        <v>18</v>
      </c>
      <c r="G507" s="27"/>
      <c r="H507"/>
      <c r="I507"/>
      <c r="J507"/>
      <c r="K507"/>
    </row>
    <row r="508" spans="2:11" ht="15">
      <c r="B508" s="90">
        <v>44449.669849537036</v>
      </c>
      <c r="C508" s="92">
        <v>40</v>
      </c>
      <c r="D508" s="113">
        <v>15.535</v>
      </c>
      <c r="E508" s="93">
        <v>621.4</v>
      </c>
      <c r="F508" s="85" t="s">
        <v>18</v>
      </c>
      <c r="G508" s="27"/>
      <c r="H508"/>
      <c r="I508"/>
      <c r="J508"/>
      <c r="K508"/>
    </row>
    <row r="509" spans="2:11" ht="15">
      <c r="B509" s="90">
        <v>44449.669849537036</v>
      </c>
      <c r="C509" s="92">
        <v>360</v>
      </c>
      <c r="D509" s="113">
        <v>15.535</v>
      </c>
      <c r="E509" s="93">
        <v>5592.6</v>
      </c>
      <c r="F509" s="85" t="s">
        <v>18</v>
      </c>
      <c r="G509" s="27"/>
      <c r="H509"/>
      <c r="I509"/>
      <c r="J509"/>
      <c r="K509"/>
    </row>
    <row r="510" spans="2:11" ht="15">
      <c r="B510" s="90">
        <v>44449.669849537036</v>
      </c>
      <c r="C510" s="92">
        <v>400</v>
      </c>
      <c r="D510" s="113">
        <v>15.535</v>
      </c>
      <c r="E510" s="93">
        <v>6214</v>
      </c>
      <c r="F510" s="85" t="s">
        <v>18</v>
      </c>
      <c r="G510" s="27"/>
      <c r="H510"/>
      <c r="I510"/>
      <c r="J510"/>
      <c r="K510"/>
    </row>
    <row r="511" spans="2:11" ht="15">
      <c r="B511" s="90">
        <v>44449.669849537036</v>
      </c>
      <c r="C511" s="92">
        <v>400</v>
      </c>
      <c r="D511" s="113">
        <v>15.535</v>
      </c>
      <c r="E511" s="93">
        <v>6214</v>
      </c>
      <c r="F511" s="85" t="s">
        <v>18</v>
      </c>
      <c r="G511" s="27"/>
      <c r="H511"/>
      <c r="I511"/>
      <c r="J511"/>
      <c r="K511"/>
    </row>
    <row r="512" spans="2:11" ht="15">
      <c r="B512" s="90">
        <v>44449.670046296298</v>
      </c>
      <c r="C512" s="92">
        <v>400</v>
      </c>
      <c r="D512" s="113">
        <v>15.535</v>
      </c>
      <c r="E512" s="93">
        <v>6214</v>
      </c>
      <c r="F512" s="85" t="s">
        <v>18</v>
      </c>
      <c r="G512" s="27"/>
      <c r="H512"/>
      <c r="I512"/>
      <c r="J512"/>
      <c r="K512"/>
    </row>
    <row r="513" spans="2:11" ht="15">
      <c r="B513" s="90">
        <v>44449.670092592591</v>
      </c>
      <c r="C513" s="92">
        <v>2364</v>
      </c>
      <c r="D513" s="113">
        <v>15.535</v>
      </c>
      <c r="E513" s="93">
        <v>36724.74</v>
      </c>
      <c r="F513" s="85" t="s">
        <v>18</v>
      </c>
      <c r="G513" s="27"/>
      <c r="H513"/>
      <c r="I513"/>
      <c r="J513"/>
      <c r="K513"/>
    </row>
    <row r="514" spans="2:11" ht="15">
      <c r="B514" s="90">
        <v>44449.670092592591</v>
      </c>
      <c r="C514" s="92">
        <v>400</v>
      </c>
      <c r="D514" s="113">
        <v>15.535</v>
      </c>
      <c r="E514" s="93">
        <v>6214</v>
      </c>
      <c r="F514" s="85" t="s">
        <v>18</v>
      </c>
      <c r="G514" s="27"/>
      <c r="H514"/>
      <c r="I514"/>
      <c r="J514"/>
      <c r="K514"/>
    </row>
    <row r="515" spans="2:11" ht="15">
      <c r="B515" s="90">
        <v>44449.670092592591</v>
      </c>
      <c r="C515" s="92">
        <v>36</v>
      </c>
      <c r="D515" s="113">
        <v>15.535</v>
      </c>
      <c r="E515" s="93">
        <v>559.26</v>
      </c>
      <c r="F515" s="85" t="s">
        <v>18</v>
      </c>
      <c r="G515" s="27"/>
      <c r="H515"/>
      <c r="I515"/>
      <c r="J515"/>
      <c r="K515"/>
    </row>
    <row r="516" spans="2:11" ht="15">
      <c r="B516" s="90">
        <v>44449.670092592591</v>
      </c>
      <c r="C516" s="92">
        <v>304</v>
      </c>
      <c r="D516" s="113">
        <v>15.535</v>
      </c>
      <c r="E516" s="93">
        <v>4722.6400000000003</v>
      </c>
      <c r="F516" s="85" t="s">
        <v>18</v>
      </c>
      <c r="G516" s="27"/>
      <c r="H516"/>
      <c r="I516"/>
      <c r="J516"/>
      <c r="K516"/>
    </row>
    <row r="517" spans="2:11" ht="15">
      <c r="B517" s="90">
        <v>44449.670092592591</v>
      </c>
      <c r="C517" s="92">
        <v>96</v>
      </c>
      <c r="D517" s="113">
        <v>15.535</v>
      </c>
      <c r="E517" s="93">
        <v>1491.3600000000001</v>
      </c>
      <c r="F517" s="85" t="s">
        <v>18</v>
      </c>
      <c r="G517" s="27"/>
      <c r="H517"/>
      <c r="I517"/>
      <c r="J517"/>
      <c r="K517"/>
    </row>
    <row r="518" spans="2:11" ht="15">
      <c r="B518" s="90">
        <v>44449.670092592591</v>
      </c>
      <c r="C518" s="92">
        <v>248</v>
      </c>
      <c r="D518" s="113">
        <v>15.535</v>
      </c>
      <c r="E518" s="93">
        <v>3852.68</v>
      </c>
      <c r="F518" s="85" t="s">
        <v>18</v>
      </c>
      <c r="G518" s="27"/>
      <c r="H518"/>
      <c r="I518"/>
      <c r="J518"/>
      <c r="K518"/>
    </row>
    <row r="519" spans="2:11" ht="15">
      <c r="B519" s="90">
        <v>44449.670092592591</v>
      </c>
      <c r="C519" s="92">
        <v>152</v>
      </c>
      <c r="D519" s="113">
        <v>15.535</v>
      </c>
      <c r="E519" s="93">
        <v>2361.3200000000002</v>
      </c>
      <c r="F519" s="85" t="s">
        <v>18</v>
      </c>
      <c r="G519" s="27"/>
      <c r="H519"/>
      <c r="I519"/>
      <c r="J519"/>
      <c r="K519"/>
    </row>
    <row r="520" spans="2:11" ht="15">
      <c r="B520" s="90">
        <v>44449.670243055552</v>
      </c>
      <c r="C520" s="92">
        <v>120</v>
      </c>
      <c r="D520" s="113">
        <v>15.535</v>
      </c>
      <c r="E520" s="93">
        <v>1864.2</v>
      </c>
      <c r="F520" s="85" t="s">
        <v>18</v>
      </c>
      <c r="G520" s="27"/>
      <c r="H520"/>
      <c r="I520"/>
      <c r="J520"/>
      <c r="K520"/>
    </row>
    <row r="521" spans="2:11" ht="15">
      <c r="B521" s="90">
        <v>44449.670243055552</v>
      </c>
      <c r="C521" s="92">
        <v>95</v>
      </c>
      <c r="D521" s="113">
        <v>15.535</v>
      </c>
      <c r="E521" s="93">
        <v>1475.825</v>
      </c>
      <c r="F521" s="85" t="s">
        <v>18</v>
      </c>
      <c r="G521" s="27"/>
      <c r="H521"/>
      <c r="I521"/>
      <c r="J521"/>
      <c r="K521"/>
    </row>
    <row r="522" spans="2:11" ht="15">
      <c r="B522" s="90">
        <v>44449.670243055552</v>
      </c>
      <c r="C522" s="92">
        <v>95</v>
      </c>
      <c r="D522" s="113">
        <v>15.535</v>
      </c>
      <c r="E522" s="93">
        <v>1475.825</v>
      </c>
      <c r="F522" s="85" t="s">
        <v>18</v>
      </c>
      <c r="G522" s="27"/>
      <c r="H522"/>
      <c r="I522"/>
      <c r="J522"/>
      <c r="K522"/>
    </row>
    <row r="523" spans="2:11" ht="15">
      <c r="B523" s="90">
        <v>44449.670243055552</v>
      </c>
      <c r="C523" s="92">
        <v>30</v>
      </c>
      <c r="D523" s="113">
        <v>15.535</v>
      </c>
      <c r="E523" s="93">
        <v>466.05</v>
      </c>
      <c r="F523" s="85" t="s">
        <v>18</v>
      </c>
      <c r="G523" s="27"/>
      <c r="H523"/>
      <c r="I523"/>
      <c r="J523"/>
      <c r="K523"/>
    </row>
    <row r="524" spans="2:11" ht="15">
      <c r="B524" s="90">
        <v>44449.670243055552</v>
      </c>
      <c r="C524" s="92">
        <v>1</v>
      </c>
      <c r="D524" s="113">
        <v>15.535</v>
      </c>
      <c r="E524" s="93">
        <v>15.535</v>
      </c>
      <c r="F524" s="85" t="s">
        <v>18</v>
      </c>
      <c r="G524" s="27"/>
      <c r="H524"/>
      <c r="I524"/>
      <c r="J524"/>
      <c r="K524"/>
    </row>
    <row r="525" spans="2:11" ht="15">
      <c r="B525" s="90">
        <v>44449.670243055552</v>
      </c>
      <c r="C525" s="92">
        <v>274</v>
      </c>
      <c r="D525" s="113">
        <v>15.535</v>
      </c>
      <c r="E525" s="93">
        <v>4256.59</v>
      </c>
      <c r="F525" s="85" t="s">
        <v>18</v>
      </c>
      <c r="G525" s="27"/>
      <c r="H525"/>
      <c r="I525"/>
      <c r="J525"/>
      <c r="K525"/>
    </row>
    <row r="526" spans="2:11" ht="15">
      <c r="B526" s="90">
        <v>44449.670243055552</v>
      </c>
      <c r="C526" s="92">
        <v>400</v>
      </c>
      <c r="D526" s="113">
        <v>15.535</v>
      </c>
      <c r="E526" s="93">
        <v>6214</v>
      </c>
      <c r="F526" s="85" t="s">
        <v>18</v>
      </c>
      <c r="G526" s="27"/>
      <c r="H526"/>
      <c r="I526"/>
      <c r="J526"/>
      <c r="K526"/>
    </row>
    <row r="527" spans="2:11" ht="15">
      <c r="B527" s="90">
        <v>44449.670243055552</v>
      </c>
      <c r="C527" s="92">
        <v>400</v>
      </c>
      <c r="D527" s="113">
        <v>15.535</v>
      </c>
      <c r="E527" s="93">
        <v>6214</v>
      </c>
      <c r="F527" s="85" t="s">
        <v>18</v>
      </c>
      <c r="G527" s="27"/>
      <c r="H527"/>
      <c r="I527"/>
      <c r="J527"/>
      <c r="K527"/>
    </row>
    <row r="528" spans="2:11" ht="15">
      <c r="B528" s="90">
        <v>44449.670254629629</v>
      </c>
      <c r="C528" s="92">
        <v>75</v>
      </c>
      <c r="D528" s="113">
        <v>15.535</v>
      </c>
      <c r="E528" s="93">
        <v>1165.125</v>
      </c>
      <c r="F528" s="85" t="s">
        <v>18</v>
      </c>
      <c r="G528" s="27"/>
      <c r="H528"/>
      <c r="I528"/>
      <c r="J528"/>
      <c r="K528"/>
    </row>
    <row r="529" spans="2:11" ht="15">
      <c r="B529" s="90">
        <v>44449.670254629629</v>
      </c>
      <c r="C529" s="92">
        <v>140</v>
      </c>
      <c r="D529" s="113">
        <v>15.535</v>
      </c>
      <c r="E529" s="93">
        <v>2174.9</v>
      </c>
      <c r="F529" s="85" t="s">
        <v>18</v>
      </c>
      <c r="G529" s="27"/>
      <c r="H529"/>
      <c r="I529"/>
      <c r="J529"/>
      <c r="K529"/>
    </row>
    <row r="530" spans="2:11" ht="15">
      <c r="B530" s="90">
        <v>44449.670254629629</v>
      </c>
      <c r="C530" s="92">
        <v>35</v>
      </c>
      <c r="D530" s="113">
        <v>15.535</v>
      </c>
      <c r="E530" s="93">
        <v>543.72500000000002</v>
      </c>
      <c r="F530" s="85" t="s">
        <v>18</v>
      </c>
      <c r="G530" s="27"/>
      <c r="H530"/>
      <c r="I530"/>
      <c r="J530"/>
      <c r="K530"/>
    </row>
    <row r="531" spans="2:11" ht="15">
      <c r="B531" s="90">
        <v>44449.670254629629</v>
      </c>
      <c r="C531" s="92">
        <v>110</v>
      </c>
      <c r="D531" s="113">
        <v>15.535</v>
      </c>
      <c r="E531" s="93">
        <v>1708.85</v>
      </c>
      <c r="F531" s="85" t="s">
        <v>18</v>
      </c>
      <c r="G531" s="27"/>
      <c r="H531"/>
      <c r="I531"/>
      <c r="J531"/>
      <c r="K531"/>
    </row>
    <row r="532" spans="2:11" ht="15">
      <c r="B532" s="90">
        <v>44449.670254629629</v>
      </c>
      <c r="C532" s="92">
        <v>75</v>
      </c>
      <c r="D532" s="113">
        <v>15.535</v>
      </c>
      <c r="E532" s="93">
        <v>1165.125</v>
      </c>
      <c r="F532" s="85" t="s">
        <v>18</v>
      </c>
      <c r="G532" s="27"/>
      <c r="H532"/>
      <c r="I532"/>
      <c r="J532"/>
      <c r="K532"/>
    </row>
    <row r="533" spans="2:11" ht="15">
      <c r="B533" s="90">
        <v>44449.670949074076</v>
      </c>
      <c r="C533" s="92">
        <v>414</v>
      </c>
      <c r="D533" s="113">
        <v>15.535</v>
      </c>
      <c r="E533" s="93">
        <v>6431.49</v>
      </c>
      <c r="F533" s="85" t="s">
        <v>18</v>
      </c>
      <c r="G533" s="27"/>
      <c r="H533"/>
      <c r="I533"/>
      <c r="J533"/>
      <c r="K533"/>
    </row>
    <row r="534" spans="2:11" ht="15">
      <c r="B534" s="90">
        <v>44449.672175925924</v>
      </c>
      <c r="C534" s="92">
        <v>520</v>
      </c>
      <c r="D534" s="113">
        <v>15.54</v>
      </c>
      <c r="E534" s="93">
        <v>8080.7999999999993</v>
      </c>
      <c r="F534" s="85" t="s">
        <v>19</v>
      </c>
      <c r="G534" s="27"/>
      <c r="H534"/>
      <c r="I534"/>
      <c r="J534"/>
      <c r="K534"/>
    </row>
    <row r="535" spans="2:11" ht="15">
      <c r="B535" s="90">
        <v>44449.672175925924</v>
      </c>
      <c r="C535" s="92">
        <v>104</v>
      </c>
      <c r="D535" s="113">
        <v>15.54</v>
      </c>
      <c r="E535" s="93">
        <v>1616.1599999999999</v>
      </c>
      <c r="F535" s="85" t="s">
        <v>19</v>
      </c>
      <c r="G535" s="27"/>
      <c r="H535"/>
      <c r="I535"/>
      <c r="J535"/>
      <c r="K535"/>
    </row>
    <row r="536" spans="2:11" ht="15">
      <c r="B536" s="90">
        <v>44449.674131944441</v>
      </c>
      <c r="C536" s="92">
        <v>1334</v>
      </c>
      <c r="D536" s="113">
        <v>15.555</v>
      </c>
      <c r="E536" s="93">
        <v>20750.37</v>
      </c>
      <c r="F536" s="85" t="s">
        <v>18</v>
      </c>
      <c r="G536" s="27"/>
      <c r="H536"/>
      <c r="I536"/>
      <c r="J536"/>
      <c r="K536"/>
    </row>
    <row r="537" spans="2:11" ht="15">
      <c r="B537" s="90">
        <v>44449.674131944441</v>
      </c>
      <c r="C537" s="92">
        <v>336</v>
      </c>
      <c r="D537" s="113">
        <v>15.555</v>
      </c>
      <c r="E537" s="93">
        <v>5226.4799999999996</v>
      </c>
      <c r="F537" s="85" t="s">
        <v>18</v>
      </c>
      <c r="G537" s="27"/>
      <c r="H537"/>
      <c r="I537"/>
      <c r="J537"/>
      <c r="K537"/>
    </row>
    <row r="538" spans="2:11" ht="15">
      <c r="B538" s="90">
        <v>44449.675266203703</v>
      </c>
      <c r="C538" s="92">
        <v>476</v>
      </c>
      <c r="D538" s="113">
        <v>15.574999999999999</v>
      </c>
      <c r="E538" s="93">
        <v>7413.7</v>
      </c>
      <c r="F538" s="85" t="s">
        <v>19</v>
      </c>
      <c r="G538" s="27"/>
      <c r="H538"/>
      <c r="I538"/>
      <c r="J538"/>
      <c r="K538"/>
    </row>
    <row r="539" spans="2:11" ht="15">
      <c r="B539" s="90">
        <v>44449.676203703704</v>
      </c>
      <c r="C539" s="92">
        <v>102</v>
      </c>
      <c r="D539" s="113">
        <v>15.574999999999999</v>
      </c>
      <c r="E539" s="93">
        <v>1588.6499999999999</v>
      </c>
      <c r="F539" s="85" t="s">
        <v>19</v>
      </c>
      <c r="G539" s="27"/>
      <c r="H539"/>
      <c r="I539"/>
      <c r="J539"/>
      <c r="K539"/>
    </row>
    <row r="540" spans="2:11" ht="15">
      <c r="B540" s="90">
        <v>44449.676342592589</v>
      </c>
      <c r="C540" s="92">
        <v>18</v>
      </c>
      <c r="D540" s="113">
        <v>15.574999999999999</v>
      </c>
      <c r="E540" s="93">
        <v>280.34999999999997</v>
      </c>
      <c r="F540" s="85" t="s">
        <v>18</v>
      </c>
      <c r="G540" s="27"/>
      <c r="H540"/>
      <c r="I540"/>
      <c r="J540"/>
      <c r="K540"/>
    </row>
    <row r="541" spans="2:11" ht="15">
      <c r="B541" s="90">
        <v>44449.676342592589</v>
      </c>
      <c r="C541" s="92">
        <v>410</v>
      </c>
      <c r="D541" s="113">
        <v>15.574999999999999</v>
      </c>
      <c r="E541" s="93">
        <v>6385.75</v>
      </c>
      <c r="F541" s="85" t="s">
        <v>18</v>
      </c>
      <c r="G541" s="27"/>
      <c r="H541"/>
      <c r="I541"/>
      <c r="J541"/>
      <c r="K541"/>
    </row>
    <row r="542" spans="2:11" ht="15">
      <c r="B542" s="90">
        <v>44449.676342592589</v>
      </c>
      <c r="C542" s="92">
        <v>399</v>
      </c>
      <c r="D542" s="113">
        <v>15.574999999999999</v>
      </c>
      <c r="E542" s="93">
        <v>6214.4249999999993</v>
      </c>
      <c r="F542" s="85" t="s">
        <v>18</v>
      </c>
      <c r="G542" s="27"/>
      <c r="H542"/>
      <c r="I542"/>
      <c r="J542"/>
      <c r="K542"/>
    </row>
    <row r="543" spans="2:11" ht="15">
      <c r="B543" s="90">
        <v>44449.67796296296</v>
      </c>
      <c r="C543" s="92">
        <v>387</v>
      </c>
      <c r="D543" s="113">
        <v>15.58</v>
      </c>
      <c r="E543" s="93">
        <v>6029.46</v>
      </c>
      <c r="F543" s="85" t="s">
        <v>18</v>
      </c>
      <c r="G543" s="27"/>
      <c r="H543"/>
      <c r="I543"/>
      <c r="J543"/>
      <c r="K543"/>
    </row>
    <row r="544" spans="2:11" ht="15">
      <c r="B544" s="90">
        <v>44449.683217592596</v>
      </c>
      <c r="C544" s="92">
        <v>393</v>
      </c>
      <c r="D544" s="113">
        <v>15.57</v>
      </c>
      <c r="E544" s="93">
        <v>6119.01</v>
      </c>
      <c r="F544" s="85" t="s">
        <v>19</v>
      </c>
      <c r="G544" s="27"/>
      <c r="H544"/>
      <c r="I544"/>
      <c r="J544"/>
      <c r="K544"/>
    </row>
    <row r="545" spans="2:11" ht="15">
      <c r="B545" s="90">
        <v>44449.683229166665</v>
      </c>
      <c r="C545" s="92">
        <v>69</v>
      </c>
      <c r="D545" s="113">
        <v>15.57</v>
      </c>
      <c r="E545" s="93">
        <v>1074.33</v>
      </c>
      <c r="F545" s="85" t="s">
        <v>19</v>
      </c>
      <c r="G545" s="27"/>
      <c r="H545"/>
      <c r="I545"/>
      <c r="J545"/>
      <c r="K545"/>
    </row>
    <row r="546" spans="2:11" ht="15">
      <c r="B546" s="90">
        <v>44449.683229166665</v>
      </c>
      <c r="C546" s="92">
        <v>15</v>
      </c>
      <c r="D546" s="113">
        <v>15.57</v>
      </c>
      <c r="E546" s="93">
        <v>233.55</v>
      </c>
      <c r="F546" s="85" t="s">
        <v>19</v>
      </c>
      <c r="G546" s="27"/>
      <c r="H546"/>
      <c r="I546"/>
      <c r="J546"/>
      <c r="K546"/>
    </row>
    <row r="547" spans="2:11" ht="15">
      <c r="B547" s="90">
        <v>44449.683229166665</v>
      </c>
      <c r="C547" s="92">
        <v>63</v>
      </c>
      <c r="D547" s="113">
        <v>15.57</v>
      </c>
      <c r="E547" s="93">
        <v>980.91</v>
      </c>
      <c r="F547" s="85" t="s">
        <v>19</v>
      </c>
      <c r="G547" s="27"/>
      <c r="H547"/>
      <c r="I547"/>
      <c r="J547"/>
      <c r="K547"/>
    </row>
    <row r="548" spans="2:11" ht="15">
      <c r="B548" s="90">
        <v>44449.683229166665</v>
      </c>
      <c r="C548" s="92">
        <v>155</v>
      </c>
      <c r="D548" s="113">
        <v>15.57</v>
      </c>
      <c r="E548" s="93">
        <v>2413.35</v>
      </c>
      <c r="F548" s="85" t="s">
        <v>19</v>
      </c>
      <c r="G548" s="27"/>
      <c r="H548"/>
      <c r="I548"/>
      <c r="J548"/>
      <c r="K548"/>
    </row>
    <row r="549" spans="2:11" ht="15">
      <c r="B549" s="90">
        <v>44449.683229166665</v>
      </c>
      <c r="C549" s="92">
        <v>182</v>
      </c>
      <c r="D549" s="113">
        <v>15.57</v>
      </c>
      <c r="E549" s="93">
        <v>2833.7400000000002</v>
      </c>
      <c r="F549" s="85" t="s">
        <v>19</v>
      </c>
      <c r="G549" s="27"/>
      <c r="H549"/>
      <c r="I549"/>
      <c r="J549"/>
      <c r="K549"/>
    </row>
    <row r="550" spans="2:11" ht="15">
      <c r="B550" s="90">
        <v>44449.683229166665</v>
      </c>
      <c r="C550" s="92">
        <v>225</v>
      </c>
      <c r="D550" s="113">
        <v>15.57</v>
      </c>
      <c r="E550" s="93">
        <v>3503.25</v>
      </c>
      <c r="F550" s="85" t="s">
        <v>19</v>
      </c>
      <c r="G550" s="27"/>
      <c r="H550"/>
      <c r="I550"/>
      <c r="J550"/>
      <c r="K550"/>
    </row>
    <row r="551" spans="2:11" ht="15">
      <c r="B551" s="90">
        <v>44449.683229166665</v>
      </c>
      <c r="C551" s="92">
        <v>44</v>
      </c>
      <c r="D551" s="113">
        <v>15.57</v>
      </c>
      <c r="E551" s="93">
        <v>685.08</v>
      </c>
      <c r="F551" s="85" t="s">
        <v>19</v>
      </c>
      <c r="G551" s="27"/>
      <c r="H551"/>
      <c r="I551"/>
      <c r="J551"/>
      <c r="K551"/>
    </row>
    <row r="552" spans="2:11" ht="15">
      <c r="B552" s="90">
        <v>44449.683472222219</v>
      </c>
      <c r="C552" s="92">
        <v>65</v>
      </c>
      <c r="D552" s="113">
        <v>15.565</v>
      </c>
      <c r="E552" s="93">
        <v>1011.725</v>
      </c>
      <c r="F552" s="85" t="s">
        <v>18</v>
      </c>
      <c r="G552" s="27"/>
      <c r="H552"/>
      <c r="I552"/>
      <c r="J552"/>
      <c r="K552"/>
    </row>
    <row r="553" spans="2:11" ht="15">
      <c r="B553" s="90">
        <v>44449.683472222219</v>
      </c>
      <c r="C553" s="92">
        <v>315</v>
      </c>
      <c r="D553" s="113">
        <v>15.565</v>
      </c>
      <c r="E553" s="93">
        <v>4902.9749999999995</v>
      </c>
      <c r="F553" s="85" t="s">
        <v>18</v>
      </c>
      <c r="G553" s="27"/>
      <c r="H553"/>
      <c r="I553"/>
      <c r="J553"/>
      <c r="K553"/>
    </row>
    <row r="554" spans="2:11" ht="15">
      <c r="B554" s="90">
        <v>44449.683472222219</v>
      </c>
      <c r="C554" s="92">
        <v>537</v>
      </c>
      <c r="D554" s="113">
        <v>15.57</v>
      </c>
      <c r="E554" s="93">
        <v>8361.09</v>
      </c>
      <c r="F554" s="85" t="s">
        <v>18</v>
      </c>
      <c r="G554" s="27"/>
      <c r="H554"/>
      <c r="I554"/>
      <c r="J554"/>
      <c r="K554"/>
    </row>
    <row r="555" spans="2:11" ht="15">
      <c r="B555" s="90">
        <v>44449.683472222219</v>
      </c>
      <c r="C555" s="92">
        <v>543</v>
      </c>
      <c r="D555" s="113">
        <v>15.57</v>
      </c>
      <c r="E555" s="93">
        <v>8454.51</v>
      </c>
      <c r="F555" s="85" t="s">
        <v>18</v>
      </c>
      <c r="G555" s="27"/>
      <c r="H555"/>
      <c r="I555"/>
      <c r="J555"/>
      <c r="K555"/>
    </row>
    <row r="556" spans="2:11" ht="15">
      <c r="B556" s="90">
        <v>44449.683472222219</v>
      </c>
      <c r="C556" s="92">
        <v>561</v>
      </c>
      <c r="D556" s="113">
        <v>15.57</v>
      </c>
      <c r="E556" s="93">
        <v>8734.77</v>
      </c>
      <c r="F556" s="85" t="s">
        <v>18</v>
      </c>
      <c r="G556" s="27"/>
      <c r="H556"/>
      <c r="I556"/>
      <c r="J556"/>
      <c r="K556"/>
    </row>
    <row r="557" spans="2:11" ht="15">
      <c r="B557" s="90">
        <v>44449.683472222219</v>
      </c>
      <c r="C557" s="92">
        <v>682</v>
      </c>
      <c r="D557" s="113">
        <v>15.57</v>
      </c>
      <c r="E557" s="93">
        <v>10618.74</v>
      </c>
      <c r="F557" s="85" t="s">
        <v>19</v>
      </c>
      <c r="G557" s="27"/>
      <c r="H557"/>
      <c r="I557"/>
      <c r="J557"/>
      <c r="K557"/>
    </row>
    <row r="558" spans="2:11" ht="15">
      <c r="B558" s="90">
        <v>44449.683472222219</v>
      </c>
      <c r="C558" s="92">
        <v>62</v>
      </c>
      <c r="D558" s="113">
        <v>15.57</v>
      </c>
      <c r="E558" s="93">
        <v>965.34</v>
      </c>
      <c r="F558" s="85" t="s">
        <v>19</v>
      </c>
      <c r="G558" s="27"/>
      <c r="H558"/>
      <c r="I558"/>
      <c r="J558"/>
      <c r="K558"/>
    </row>
    <row r="559" spans="2:11" ht="15">
      <c r="B559" s="90">
        <v>44449.683472222219</v>
      </c>
      <c r="C559" s="92">
        <v>51</v>
      </c>
      <c r="D559" s="113">
        <v>15.57</v>
      </c>
      <c r="E559" s="93">
        <v>794.07</v>
      </c>
      <c r="F559" s="85" t="s">
        <v>19</v>
      </c>
      <c r="G559" s="27"/>
      <c r="H559"/>
      <c r="I559"/>
      <c r="J559"/>
      <c r="K559"/>
    </row>
    <row r="560" spans="2:11" ht="15">
      <c r="B560" s="90">
        <v>44449.685081018521</v>
      </c>
      <c r="C560" s="92">
        <v>293</v>
      </c>
      <c r="D560" s="113">
        <v>15.57</v>
      </c>
      <c r="E560" s="93">
        <v>4562.01</v>
      </c>
      <c r="F560" s="85" t="s">
        <v>18</v>
      </c>
      <c r="G560" s="27"/>
      <c r="H560"/>
      <c r="I560"/>
      <c r="J560"/>
      <c r="K560"/>
    </row>
    <row r="561" spans="2:11" ht="15">
      <c r="B561" s="90">
        <v>44449.685081018521</v>
      </c>
      <c r="C561" s="92">
        <v>161</v>
      </c>
      <c r="D561" s="113">
        <v>15.57</v>
      </c>
      <c r="E561" s="93">
        <v>2506.77</v>
      </c>
      <c r="F561" s="85" t="s">
        <v>18</v>
      </c>
      <c r="G561" s="27"/>
      <c r="H561"/>
      <c r="I561"/>
      <c r="J561"/>
      <c r="K561"/>
    </row>
    <row r="562" spans="2:11" ht="15">
      <c r="B562" s="90">
        <v>44449.685752314814</v>
      </c>
      <c r="C562" s="92">
        <v>433</v>
      </c>
      <c r="D562" s="113">
        <v>15.57</v>
      </c>
      <c r="E562" s="93">
        <v>6741.81</v>
      </c>
      <c r="F562" s="85" t="s">
        <v>19</v>
      </c>
      <c r="G562" s="27"/>
      <c r="H562"/>
      <c r="I562"/>
      <c r="J562"/>
      <c r="K562"/>
    </row>
    <row r="563" spans="2:11" ht="15">
      <c r="B563" s="90">
        <v>44449.687673611108</v>
      </c>
      <c r="C563" s="92">
        <v>456</v>
      </c>
      <c r="D563" s="113">
        <v>15.57</v>
      </c>
      <c r="E563" s="93">
        <v>7099.92</v>
      </c>
      <c r="F563" s="85" t="s">
        <v>19</v>
      </c>
      <c r="G563" s="27"/>
      <c r="H563"/>
      <c r="I563"/>
      <c r="J563"/>
      <c r="K563"/>
    </row>
    <row r="564" spans="2:11" ht="15">
      <c r="B564" s="90">
        <v>44449.688321759262</v>
      </c>
      <c r="C564" s="92">
        <v>5</v>
      </c>
      <c r="D564" s="113">
        <v>15.565</v>
      </c>
      <c r="E564" s="93">
        <v>77.825000000000003</v>
      </c>
      <c r="F564" s="85" t="s">
        <v>19</v>
      </c>
      <c r="G564" s="27"/>
      <c r="H564"/>
      <c r="I564"/>
      <c r="J564"/>
      <c r="K564"/>
    </row>
    <row r="565" spans="2:11" ht="15">
      <c r="B565" s="90">
        <v>44449.688321759262</v>
      </c>
      <c r="C565" s="92">
        <v>9</v>
      </c>
      <c r="D565" s="113">
        <v>15.565</v>
      </c>
      <c r="E565" s="93">
        <v>140.08500000000001</v>
      </c>
      <c r="F565" s="85" t="s">
        <v>19</v>
      </c>
      <c r="G565" s="27"/>
      <c r="H565"/>
      <c r="I565"/>
      <c r="J565"/>
      <c r="K565"/>
    </row>
    <row r="566" spans="2:11" ht="15">
      <c r="B566" s="90">
        <v>44449.688321759262</v>
      </c>
      <c r="C566" s="92">
        <v>21</v>
      </c>
      <c r="D566" s="113">
        <v>15.565</v>
      </c>
      <c r="E566" s="93">
        <v>326.86500000000001</v>
      </c>
      <c r="F566" s="85" t="s">
        <v>19</v>
      </c>
      <c r="G566" s="27"/>
      <c r="H566"/>
      <c r="I566"/>
      <c r="J566"/>
      <c r="K566"/>
    </row>
    <row r="567" spans="2:11" ht="15">
      <c r="B567" s="90">
        <v>44449.688321759262</v>
      </c>
      <c r="C567" s="92">
        <v>12</v>
      </c>
      <c r="D567" s="113">
        <v>15.565</v>
      </c>
      <c r="E567" s="93">
        <v>186.78</v>
      </c>
      <c r="F567" s="85" t="s">
        <v>19</v>
      </c>
      <c r="G567" s="27"/>
      <c r="H567"/>
      <c r="I567"/>
      <c r="J567"/>
      <c r="K567"/>
    </row>
    <row r="568" spans="2:11" ht="15">
      <c r="B568" s="90">
        <v>44449.688321759262</v>
      </c>
      <c r="C568" s="92">
        <v>54</v>
      </c>
      <c r="D568" s="113">
        <v>15.565</v>
      </c>
      <c r="E568" s="93">
        <v>840.51</v>
      </c>
      <c r="F568" s="85" t="s">
        <v>19</v>
      </c>
      <c r="G568" s="27"/>
      <c r="H568"/>
      <c r="I568"/>
      <c r="J568"/>
      <c r="K568"/>
    </row>
    <row r="569" spans="2:11" ht="15">
      <c r="B569" s="90">
        <v>44449.688321759262</v>
      </c>
      <c r="C569" s="92">
        <v>87</v>
      </c>
      <c r="D569" s="113">
        <v>15.565</v>
      </c>
      <c r="E569" s="93">
        <v>1354.155</v>
      </c>
      <c r="F569" s="85" t="s">
        <v>19</v>
      </c>
      <c r="G569" s="27"/>
      <c r="H569"/>
      <c r="I569"/>
      <c r="J569"/>
      <c r="K569"/>
    </row>
    <row r="570" spans="2:11" ht="15">
      <c r="B570" s="90">
        <v>44449.688321759262</v>
      </c>
      <c r="C570" s="92">
        <v>180</v>
      </c>
      <c r="D570" s="113">
        <v>15.565</v>
      </c>
      <c r="E570" s="93">
        <v>2801.7</v>
      </c>
      <c r="F570" s="85" t="s">
        <v>19</v>
      </c>
      <c r="G570" s="27"/>
      <c r="H570"/>
      <c r="I570"/>
      <c r="J570"/>
      <c r="K570"/>
    </row>
    <row r="571" spans="2:11" ht="15">
      <c r="B571" s="90">
        <v>44449.688715277778</v>
      </c>
      <c r="C571" s="92">
        <v>269</v>
      </c>
      <c r="D571" s="113">
        <v>15.56</v>
      </c>
      <c r="E571" s="93">
        <v>4185.6400000000003</v>
      </c>
      <c r="F571" s="85" t="s">
        <v>18</v>
      </c>
      <c r="G571" s="27"/>
      <c r="H571"/>
      <c r="I571"/>
      <c r="J571"/>
      <c r="K571"/>
    </row>
    <row r="572" spans="2:11" ht="15">
      <c r="B572" s="90">
        <v>44449.688715277778</v>
      </c>
      <c r="C572" s="92">
        <v>116</v>
      </c>
      <c r="D572" s="113">
        <v>15.56</v>
      </c>
      <c r="E572" s="93">
        <v>1804.96</v>
      </c>
      <c r="F572" s="85" t="s">
        <v>18</v>
      </c>
      <c r="G572" s="27"/>
      <c r="H572"/>
      <c r="I572"/>
      <c r="J572"/>
      <c r="K572"/>
    </row>
    <row r="573" spans="2:11" ht="15">
      <c r="B573" s="90">
        <v>44449.689780092594</v>
      </c>
      <c r="C573" s="92">
        <v>345</v>
      </c>
      <c r="D573" s="113">
        <v>15.55</v>
      </c>
      <c r="E573" s="93">
        <v>5364.75</v>
      </c>
      <c r="F573" s="85" t="s">
        <v>19</v>
      </c>
      <c r="G573" s="27"/>
      <c r="H573"/>
      <c r="I573"/>
      <c r="J573"/>
      <c r="K573"/>
    </row>
    <row r="574" spans="2:11" ht="15">
      <c r="B574" s="90">
        <v>44449.689780092594</v>
      </c>
      <c r="C574" s="92">
        <v>130</v>
      </c>
      <c r="D574" s="113">
        <v>15.545</v>
      </c>
      <c r="E574" s="93">
        <v>2020.85</v>
      </c>
      <c r="F574" s="85" t="s">
        <v>18</v>
      </c>
      <c r="G574" s="27"/>
      <c r="H574"/>
      <c r="I574"/>
      <c r="J574"/>
      <c r="K574"/>
    </row>
    <row r="575" spans="2:11" ht="15">
      <c r="B575" s="90">
        <v>44449.689791666664</v>
      </c>
      <c r="C575" s="92">
        <v>192</v>
      </c>
      <c r="D575" s="113">
        <v>15.545</v>
      </c>
      <c r="E575" s="93">
        <v>2984.64</v>
      </c>
      <c r="F575" s="85" t="s">
        <v>18</v>
      </c>
      <c r="G575" s="27"/>
      <c r="H575"/>
      <c r="I575"/>
      <c r="J575"/>
      <c r="K575"/>
    </row>
    <row r="576" spans="2:11" ht="15">
      <c r="B576" s="90">
        <v>44449.689791666664</v>
      </c>
      <c r="C576" s="92">
        <v>226</v>
      </c>
      <c r="D576" s="113">
        <v>15.545</v>
      </c>
      <c r="E576" s="93">
        <v>3513.17</v>
      </c>
      <c r="F576" s="85" t="s">
        <v>18</v>
      </c>
      <c r="G576" s="27"/>
      <c r="H576"/>
      <c r="I576"/>
      <c r="J576"/>
      <c r="K576"/>
    </row>
    <row r="577" spans="2:11" ht="15">
      <c r="B577" s="90">
        <v>44449.689791666664</v>
      </c>
      <c r="C577" s="92">
        <v>81</v>
      </c>
      <c r="D577" s="113">
        <v>15.545</v>
      </c>
      <c r="E577" s="93">
        <v>1259.145</v>
      </c>
      <c r="F577" s="85" t="s">
        <v>18</v>
      </c>
      <c r="G577" s="27"/>
      <c r="H577"/>
      <c r="I577"/>
      <c r="J577"/>
      <c r="K577"/>
    </row>
    <row r="578" spans="2:11" ht="15">
      <c r="B578" s="90">
        <v>44449.692962962959</v>
      </c>
      <c r="C578" s="92">
        <v>755</v>
      </c>
      <c r="D578" s="113">
        <v>15.56</v>
      </c>
      <c r="E578" s="93">
        <v>11747.800000000001</v>
      </c>
      <c r="F578" s="85" t="s">
        <v>18</v>
      </c>
      <c r="G578" s="27"/>
      <c r="H578"/>
      <c r="I578"/>
      <c r="J578"/>
      <c r="K578"/>
    </row>
    <row r="579" spans="2:11" ht="15">
      <c r="B579" s="90">
        <v>44449.692962962959</v>
      </c>
      <c r="C579" s="92">
        <v>14</v>
      </c>
      <c r="D579" s="113">
        <v>15.56</v>
      </c>
      <c r="E579" s="93">
        <v>217.84</v>
      </c>
      <c r="F579" s="85" t="s">
        <v>18</v>
      </c>
      <c r="G579" s="27"/>
      <c r="H579"/>
      <c r="I579"/>
      <c r="J579"/>
      <c r="K579"/>
    </row>
    <row r="580" spans="2:11" ht="15">
      <c r="B580" s="90">
        <v>44449.692962962959</v>
      </c>
      <c r="C580" s="92">
        <v>20</v>
      </c>
      <c r="D580" s="113">
        <v>15.56</v>
      </c>
      <c r="E580" s="93">
        <v>311.2</v>
      </c>
      <c r="F580" s="85" t="s">
        <v>18</v>
      </c>
      <c r="G580" s="27"/>
      <c r="H580"/>
      <c r="I580"/>
      <c r="J580"/>
      <c r="K580"/>
    </row>
    <row r="581" spans="2:11" ht="15">
      <c r="B581" s="90">
        <v>44449.692962962959</v>
      </c>
      <c r="C581" s="92">
        <v>260</v>
      </c>
      <c r="D581" s="113">
        <v>15.56</v>
      </c>
      <c r="E581" s="93">
        <v>4045.6</v>
      </c>
      <c r="F581" s="85" t="s">
        <v>18</v>
      </c>
      <c r="G581" s="27"/>
      <c r="H581"/>
      <c r="I581"/>
      <c r="J581"/>
      <c r="K581"/>
    </row>
    <row r="582" spans="2:11" ht="15">
      <c r="B582" s="90">
        <v>44449.692962962959</v>
      </c>
      <c r="C582" s="92">
        <v>208</v>
      </c>
      <c r="D582" s="113">
        <v>15.56</v>
      </c>
      <c r="E582" s="93">
        <v>3236.48</v>
      </c>
      <c r="F582" s="85" t="s">
        <v>18</v>
      </c>
      <c r="G582" s="27"/>
      <c r="H582"/>
      <c r="I582"/>
      <c r="J582"/>
      <c r="K582"/>
    </row>
    <row r="583" spans="2:11" ht="15">
      <c r="B583" s="90">
        <v>44449.692962962959</v>
      </c>
      <c r="C583" s="92">
        <v>573</v>
      </c>
      <c r="D583" s="113">
        <v>15.56</v>
      </c>
      <c r="E583" s="93">
        <v>8915.880000000001</v>
      </c>
      <c r="F583" s="85" t="s">
        <v>19</v>
      </c>
      <c r="G583" s="27"/>
      <c r="H583"/>
      <c r="I583"/>
      <c r="J583"/>
      <c r="K583"/>
    </row>
    <row r="584" spans="2:11" ht="15">
      <c r="B584" s="90">
        <v>44449.693715277775</v>
      </c>
      <c r="C584" s="92">
        <v>539</v>
      </c>
      <c r="D584" s="113">
        <v>15.57</v>
      </c>
      <c r="E584" s="93">
        <v>8392.23</v>
      </c>
      <c r="F584" s="85" t="s">
        <v>18</v>
      </c>
      <c r="G584" s="27"/>
      <c r="H584"/>
      <c r="I584"/>
      <c r="J584"/>
      <c r="K584"/>
    </row>
    <row r="585" spans="2:11" ht="15">
      <c r="B585" s="90">
        <v>44449.694976851853</v>
      </c>
      <c r="C585" s="92">
        <v>247</v>
      </c>
      <c r="D585" s="113">
        <v>15.565</v>
      </c>
      <c r="E585" s="93">
        <v>3844.5549999999998</v>
      </c>
      <c r="F585" s="85" t="s">
        <v>18</v>
      </c>
      <c r="G585" s="27"/>
      <c r="H585"/>
      <c r="I585"/>
      <c r="J585"/>
      <c r="K585"/>
    </row>
    <row r="586" spans="2:11" ht="15">
      <c r="B586" s="90">
        <v>44449.694976851853</v>
      </c>
      <c r="C586" s="92">
        <v>183</v>
      </c>
      <c r="D586" s="113">
        <v>15.565</v>
      </c>
      <c r="E586" s="93">
        <v>2848.395</v>
      </c>
      <c r="F586" s="85" t="s">
        <v>18</v>
      </c>
      <c r="G586" s="27"/>
      <c r="H586"/>
      <c r="I586"/>
      <c r="J586"/>
      <c r="K586"/>
    </row>
    <row r="587" spans="2:11" ht="15">
      <c r="B587" s="90">
        <v>44449.694976851853</v>
      </c>
      <c r="C587" s="92">
        <v>57</v>
      </c>
      <c r="D587" s="113">
        <v>15.565</v>
      </c>
      <c r="E587" s="93">
        <v>887.20499999999993</v>
      </c>
      <c r="F587" s="85" t="s">
        <v>19</v>
      </c>
      <c r="G587" s="27"/>
      <c r="H587"/>
      <c r="I587"/>
      <c r="J587"/>
      <c r="K587"/>
    </row>
    <row r="588" spans="2:11" ht="15">
      <c r="B588" s="90">
        <v>44449.694976851853</v>
      </c>
      <c r="C588" s="92">
        <v>148</v>
      </c>
      <c r="D588" s="113">
        <v>15.565</v>
      </c>
      <c r="E588" s="93">
        <v>2303.62</v>
      </c>
      <c r="F588" s="85" t="s">
        <v>19</v>
      </c>
      <c r="G588" s="27"/>
      <c r="H588"/>
      <c r="I588"/>
      <c r="J588"/>
      <c r="K588"/>
    </row>
    <row r="589" spans="2:11" ht="15">
      <c r="B589" s="90">
        <v>44449.694976851853</v>
      </c>
      <c r="C589" s="92">
        <v>182</v>
      </c>
      <c r="D589" s="113">
        <v>15.565</v>
      </c>
      <c r="E589" s="93">
        <v>2832.83</v>
      </c>
      <c r="F589" s="85" t="s">
        <v>19</v>
      </c>
      <c r="G589" s="27"/>
      <c r="H589"/>
      <c r="I589"/>
      <c r="J589"/>
      <c r="K589"/>
    </row>
    <row r="590" spans="2:11" ht="15">
      <c r="B590" s="90">
        <v>44449.698055555556</v>
      </c>
      <c r="C590" s="92">
        <v>472</v>
      </c>
      <c r="D590" s="113">
        <v>15.57</v>
      </c>
      <c r="E590" s="93">
        <v>7349.04</v>
      </c>
      <c r="F590" s="85" t="s">
        <v>18</v>
      </c>
      <c r="G590" s="27"/>
      <c r="H590"/>
      <c r="I590"/>
      <c r="J590"/>
      <c r="K590"/>
    </row>
    <row r="591" spans="2:11" ht="15">
      <c r="B591" s="90">
        <v>44449.698055555556</v>
      </c>
      <c r="C591" s="92">
        <v>392</v>
      </c>
      <c r="D591" s="113">
        <v>15.57</v>
      </c>
      <c r="E591" s="93">
        <v>6103.4400000000005</v>
      </c>
      <c r="F591" s="85" t="s">
        <v>19</v>
      </c>
      <c r="G591" s="27"/>
      <c r="H591"/>
      <c r="I591"/>
      <c r="J591"/>
      <c r="K591"/>
    </row>
    <row r="592" spans="2:11" ht="15">
      <c r="B592" s="90">
        <v>44449.698055555556</v>
      </c>
      <c r="C592" s="92">
        <v>178</v>
      </c>
      <c r="D592" s="113">
        <v>15.57</v>
      </c>
      <c r="E592" s="93">
        <v>2771.46</v>
      </c>
      <c r="F592" s="85" t="s">
        <v>19</v>
      </c>
      <c r="G592" s="27"/>
      <c r="H592"/>
      <c r="I592"/>
      <c r="J592"/>
      <c r="K592"/>
    </row>
    <row r="593" spans="2:11" ht="15">
      <c r="B593" s="90">
        <v>44449.698125000003</v>
      </c>
      <c r="C593" s="92">
        <v>374</v>
      </c>
      <c r="D593" s="113">
        <v>15.565</v>
      </c>
      <c r="E593" s="93">
        <v>5821.3099999999995</v>
      </c>
      <c r="F593" s="85" t="s">
        <v>18</v>
      </c>
      <c r="G593" s="27"/>
      <c r="H593"/>
      <c r="I593"/>
      <c r="J593"/>
      <c r="K593"/>
    </row>
    <row r="594" spans="2:11" ht="15">
      <c r="B594" s="90">
        <v>44449.698622685188</v>
      </c>
      <c r="C594" s="92">
        <v>256</v>
      </c>
      <c r="D594" s="113">
        <v>15.555</v>
      </c>
      <c r="E594" s="93">
        <v>3982.08</v>
      </c>
      <c r="F594" s="85" t="s">
        <v>18</v>
      </c>
      <c r="G594" s="27"/>
      <c r="H594"/>
      <c r="I594"/>
      <c r="J594"/>
      <c r="K594"/>
    </row>
    <row r="595" spans="2:11" ht="15">
      <c r="B595" s="90">
        <v>44449.698622685188</v>
      </c>
      <c r="C595" s="92">
        <v>369</v>
      </c>
      <c r="D595" s="113">
        <v>15.555</v>
      </c>
      <c r="E595" s="93">
        <v>5739.7950000000001</v>
      </c>
      <c r="F595" s="85" t="s">
        <v>18</v>
      </c>
      <c r="G595" s="27"/>
      <c r="H595"/>
      <c r="I595"/>
      <c r="J595"/>
      <c r="K595"/>
    </row>
    <row r="596" spans="2:11" ht="15">
      <c r="B596" s="90">
        <v>44449.699780092589</v>
      </c>
      <c r="C596" s="92">
        <v>593</v>
      </c>
      <c r="D596" s="113">
        <v>15.565</v>
      </c>
      <c r="E596" s="93">
        <v>9230.0450000000001</v>
      </c>
      <c r="F596" s="85" t="s">
        <v>19</v>
      </c>
      <c r="G596" s="27"/>
      <c r="H596"/>
      <c r="I596"/>
      <c r="J596"/>
      <c r="K596"/>
    </row>
    <row r="597" spans="2:11" ht="15">
      <c r="B597" s="90">
        <v>44449.700092592589</v>
      </c>
      <c r="C597" s="92">
        <v>139</v>
      </c>
      <c r="D597" s="113">
        <v>15.555</v>
      </c>
      <c r="E597" s="93">
        <v>2162.145</v>
      </c>
      <c r="F597" s="85" t="s">
        <v>18</v>
      </c>
      <c r="G597" s="27"/>
      <c r="H597"/>
      <c r="I597"/>
      <c r="J597"/>
      <c r="K597"/>
    </row>
    <row r="598" spans="2:11" ht="15">
      <c r="B598" s="90">
        <v>44449.704826388886</v>
      </c>
      <c r="C598" s="92">
        <v>222</v>
      </c>
      <c r="D598" s="113">
        <v>15.56</v>
      </c>
      <c r="E598" s="93">
        <v>3454.32</v>
      </c>
      <c r="F598" s="85" t="s">
        <v>18</v>
      </c>
      <c r="G598" s="27"/>
      <c r="H598"/>
      <c r="I598"/>
      <c r="J598"/>
      <c r="K598"/>
    </row>
    <row r="599" spans="2:11" ht="15">
      <c r="B599" s="90">
        <v>44449.704826388886</v>
      </c>
      <c r="C599" s="92">
        <v>7</v>
      </c>
      <c r="D599" s="113">
        <v>15.56</v>
      </c>
      <c r="E599" s="93">
        <v>108.92</v>
      </c>
      <c r="F599" s="85" t="s">
        <v>18</v>
      </c>
      <c r="G599" s="27"/>
      <c r="H599"/>
      <c r="I599"/>
      <c r="J599"/>
      <c r="K599"/>
    </row>
    <row r="600" spans="2:11" ht="15">
      <c r="B600" s="90">
        <v>44449.704826388886</v>
      </c>
      <c r="C600" s="92">
        <v>186</v>
      </c>
      <c r="D600" s="113">
        <v>15.56</v>
      </c>
      <c r="E600" s="93">
        <v>2894.1600000000003</v>
      </c>
      <c r="F600" s="85" t="s">
        <v>18</v>
      </c>
      <c r="G600" s="27"/>
      <c r="H600"/>
      <c r="I600"/>
      <c r="J600"/>
      <c r="K600"/>
    </row>
    <row r="601" spans="2:11" ht="15">
      <c r="B601" s="90">
        <v>44449.704826388886</v>
      </c>
      <c r="C601" s="92">
        <v>400</v>
      </c>
      <c r="D601" s="113">
        <v>15.56</v>
      </c>
      <c r="E601" s="93">
        <v>6224</v>
      </c>
      <c r="F601" s="85" t="s">
        <v>18</v>
      </c>
      <c r="G601" s="27"/>
      <c r="H601"/>
      <c r="I601"/>
      <c r="J601"/>
      <c r="K601"/>
    </row>
    <row r="602" spans="2:11" ht="15">
      <c r="B602" s="90">
        <v>44449.704826388886</v>
      </c>
      <c r="C602" s="92">
        <v>586</v>
      </c>
      <c r="D602" s="113">
        <v>15.56</v>
      </c>
      <c r="E602" s="93">
        <v>9118.16</v>
      </c>
      <c r="F602" s="85" t="s">
        <v>18</v>
      </c>
      <c r="G602" s="27"/>
      <c r="H602"/>
      <c r="I602"/>
      <c r="J602"/>
      <c r="K602"/>
    </row>
    <row r="603" spans="2:11" ht="15">
      <c r="B603" s="90">
        <v>44449.704826388886</v>
      </c>
      <c r="C603" s="92">
        <v>483</v>
      </c>
      <c r="D603" s="113">
        <v>15.56</v>
      </c>
      <c r="E603" s="93">
        <v>7515.4800000000005</v>
      </c>
      <c r="F603" s="85" t="s">
        <v>18</v>
      </c>
      <c r="G603" s="27"/>
      <c r="H603"/>
      <c r="I603"/>
      <c r="J603"/>
      <c r="K603"/>
    </row>
    <row r="604" spans="2:11" ht="15">
      <c r="B604" s="90">
        <v>44449.704826388886</v>
      </c>
      <c r="C604" s="92">
        <v>893</v>
      </c>
      <c r="D604" s="113">
        <v>15.56</v>
      </c>
      <c r="E604" s="93">
        <v>13895.08</v>
      </c>
      <c r="F604" s="85" t="s">
        <v>18</v>
      </c>
      <c r="G604" s="27"/>
      <c r="H604"/>
      <c r="I604"/>
      <c r="J604"/>
      <c r="K604"/>
    </row>
    <row r="605" spans="2:11" ht="15">
      <c r="B605" s="90">
        <v>44449.704826388886</v>
      </c>
      <c r="C605" s="92">
        <v>432</v>
      </c>
      <c r="D605" s="113">
        <v>15.56</v>
      </c>
      <c r="E605" s="93">
        <v>6721.92</v>
      </c>
      <c r="F605" s="85" t="s">
        <v>18</v>
      </c>
      <c r="G605" s="27"/>
      <c r="H605"/>
      <c r="I605"/>
      <c r="J605"/>
      <c r="K605"/>
    </row>
    <row r="606" spans="2:11" ht="15">
      <c r="B606" s="90">
        <v>44449.704826388886</v>
      </c>
      <c r="C606" s="92">
        <v>389</v>
      </c>
      <c r="D606" s="113">
        <v>15.56</v>
      </c>
      <c r="E606" s="93">
        <v>6052.84</v>
      </c>
      <c r="F606" s="85" t="s">
        <v>18</v>
      </c>
      <c r="G606" s="27"/>
      <c r="H606"/>
      <c r="I606"/>
      <c r="J606"/>
      <c r="K606"/>
    </row>
    <row r="607" spans="2:11" ht="15">
      <c r="B607" s="90">
        <v>44449.704826388886</v>
      </c>
      <c r="C607" s="92">
        <v>398</v>
      </c>
      <c r="D607" s="113">
        <v>15.56</v>
      </c>
      <c r="E607" s="93">
        <v>6192.88</v>
      </c>
      <c r="F607" s="85" t="s">
        <v>19</v>
      </c>
      <c r="G607" s="27"/>
      <c r="H607"/>
      <c r="I607"/>
      <c r="J607"/>
      <c r="K607"/>
    </row>
    <row r="608" spans="2:11" ht="15">
      <c r="B608" s="90">
        <v>44449.704826388886</v>
      </c>
      <c r="C608" s="92">
        <v>623</v>
      </c>
      <c r="D608" s="113">
        <v>15.56</v>
      </c>
      <c r="E608" s="93">
        <v>9693.880000000001</v>
      </c>
      <c r="F608" s="85" t="s">
        <v>19</v>
      </c>
      <c r="G608" s="27"/>
      <c r="H608"/>
      <c r="I608"/>
      <c r="J608"/>
      <c r="K608"/>
    </row>
    <row r="609" spans="2:11" ht="15">
      <c r="B609" s="90">
        <v>44449.706030092595</v>
      </c>
      <c r="C609" s="92">
        <v>385</v>
      </c>
      <c r="D609" s="113">
        <v>15.555</v>
      </c>
      <c r="E609" s="93">
        <v>5988.6750000000002</v>
      </c>
      <c r="F609" s="85" t="s">
        <v>18</v>
      </c>
      <c r="G609" s="27"/>
      <c r="H609"/>
      <c r="I609"/>
      <c r="J609"/>
      <c r="K609"/>
    </row>
    <row r="610" spans="2:11" ht="15">
      <c r="B610" s="90">
        <v>44449.706030092595</v>
      </c>
      <c r="C610" s="92">
        <v>82</v>
      </c>
      <c r="D610" s="113">
        <v>15.555</v>
      </c>
      <c r="E610" s="93">
        <v>1275.51</v>
      </c>
      <c r="F610" s="85" t="s">
        <v>18</v>
      </c>
      <c r="G610" s="27"/>
      <c r="H610"/>
      <c r="I610"/>
      <c r="J610"/>
      <c r="K610"/>
    </row>
    <row r="611" spans="2:11" ht="15">
      <c r="B611" s="90">
        <v>44449.706284722219</v>
      </c>
      <c r="C611" s="92">
        <v>504</v>
      </c>
      <c r="D611" s="113">
        <v>15.55</v>
      </c>
      <c r="E611" s="93">
        <v>7837.2000000000007</v>
      </c>
      <c r="F611" s="85" t="s">
        <v>18</v>
      </c>
      <c r="G611" s="27"/>
      <c r="H611"/>
      <c r="I611"/>
      <c r="J611"/>
      <c r="K611"/>
    </row>
    <row r="612" spans="2:11" ht="15">
      <c r="B612" s="90">
        <v>44449.706284722219</v>
      </c>
      <c r="C612" s="92">
        <v>91</v>
      </c>
      <c r="D612" s="113">
        <v>15.55</v>
      </c>
      <c r="E612" s="93">
        <v>1415.05</v>
      </c>
      <c r="F612" s="85" t="s">
        <v>18</v>
      </c>
      <c r="G612" s="27"/>
      <c r="H612"/>
      <c r="I612"/>
      <c r="J612"/>
      <c r="K612"/>
    </row>
    <row r="613" spans="2:11" ht="15">
      <c r="B613" s="90">
        <v>44449.706469907411</v>
      </c>
      <c r="C613" s="92">
        <v>220</v>
      </c>
      <c r="D613" s="113">
        <v>15.55</v>
      </c>
      <c r="E613" s="93">
        <v>3421</v>
      </c>
      <c r="F613" s="85" t="s">
        <v>19</v>
      </c>
      <c r="G613" s="27"/>
      <c r="H613"/>
      <c r="I613"/>
      <c r="J613"/>
      <c r="K613"/>
    </row>
    <row r="614" spans="2:11" ht="15">
      <c r="B614" s="90">
        <v>44449.706469907411</v>
      </c>
      <c r="C614" s="92">
        <v>135</v>
      </c>
      <c r="D614" s="113">
        <v>15.55</v>
      </c>
      <c r="E614" s="93">
        <v>2099.25</v>
      </c>
      <c r="F614" s="85" t="s">
        <v>19</v>
      </c>
      <c r="G614" s="27"/>
      <c r="H614"/>
      <c r="I614"/>
      <c r="J614"/>
      <c r="K614"/>
    </row>
    <row r="615" spans="2:11" ht="15">
      <c r="B615" s="90">
        <v>44449.706469907411</v>
      </c>
      <c r="C615" s="92">
        <v>204</v>
      </c>
      <c r="D615" s="113">
        <v>15.55</v>
      </c>
      <c r="E615" s="93">
        <v>3172.2000000000003</v>
      </c>
      <c r="F615" s="85" t="s">
        <v>19</v>
      </c>
      <c r="G615" s="27"/>
      <c r="H615"/>
      <c r="I615"/>
      <c r="J615"/>
      <c r="K615"/>
    </row>
    <row r="616" spans="2:11" ht="15">
      <c r="B616" s="90">
        <v>44449.70753472222</v>
      </c>
      <c r="C616" s="92">
        <v>108</v>
      </c>
      <c r="D616" s="113">
        <v>15.54</v>
      </c>
      <c r="E616" s="93">
        <v>1678.32</v>
      </c>
      <c r="F616" s="85" t="s">
        <v>19</v>
      </c>
      <c r="G616" s="27"/>
      <c r="H616"/>
      <c r="I616"/>
      <c r="J616"/>
      <c r="K616"/>
    </row>
    <row r="617" spans="2:11" ht="15">
      <c r="B617" s="90">
        <v>44449.707777777781</v>
      </c>
      <c r="C617" s="92">
        <v>390</v>
      </c>
      <c r="D617" s="113">
        <v>15.535</v>
      </c>
      <c r="E617" s="93">
        <v>6058.65</v>
      </c>
      <c r="F617" s="85" t="s">
        <v>18</v>
      </c>
      <c r="G617" s="27"/>
      <c r="H617"/>
      <c r="I617"/>
      <c r="J617"/>
      <c r="K617"/>
    </row>
    <row r="618" spans="2:11" ht="15">
      <c r="B618" s="90">
        <v>44449.707777777781</v>
      </c>
      <c r="C618" s="92">
        <v>373</v>
      </c>
      <c r="D618" s="113">
        <v>15.535</v>
      </c>
      <c r="E618" s="93">
        <v>5794.5550000000003</v>
      </c>
      <c r="F618" s="85" t="s">
        <v>18</v>
      </c>
      <c r="G618" s="27"/>
      <c r="H618"/>
      <c r="I618"/>
      <c r="J618"/>
      <c r="K618"/>
    </row>
    <row r="619" spans="2:11" ht="15">
      <c r="B619" s="90">
        <v>44449.707777777781</v>
      </c>
      <c r="C619" s="92">
        <v>3872</v>
      </c>
      <c r="D619" s="113">
        <v>15.53</v>
      </c>
      <c r="E619" s="93">
        <v>60132.159999999996</v>
      </c>
      <c r="F619" s="85" t="s">
        <v>19</v>
      </c>
      <c r="G619" s="27"/>
      <c r="H619"/>
      <c r="I619"/>
      <c r="J619"/>
      <c r="K619"/>
    </row>
    <row r="620" spans="2:11" ht="15">
      <c r="B620" s="90">
        <v>44449.707777777781</v>
      </c>
      <c r="C620" s="92">
        <v>70</v>
      </c>
      <c r="D620" s="113">
        <v>15.53</v>
      </c>
      <c r="E620" s="93">
        <v>1087.0999999999999</v>
      </c>
      <c r="F620" s="85" t="s">
        <v>19</v>
      </c>
      <c r="G620" s="27"/>
      <c r="H620"/>
      <c r="I620"/>
      <c r="J620"/>
      <c r="K620"/>
    </row>
    <row r="621" spans="2:11" ht="15">
      <c r="B621" s="90">
        <v>44449.707777777781</v>
      </c>
      <c r="C621" s="92">
        <v>58</v>
      </c>
      <c r="D621" s="113">
        <v>15.53</v>
      </c>
      <c r="E621" s="93">
        <v>900.74</v>
      </c>
      <c r="F621" s="85" t="s">
        <v>19</v>
      </c>
      <c r="G621" s="27"/>
      <c r="H621"/>
      <c r="I621"/>
      <c r="J621"/>
      <c r="K621"/>
    </row>
    <row r="622" spans="2:11" ht="15">
      <c r="B622" s="90">
        <v>44449.707939814813</v>
      </c>
      <c r="C622" s="92">
        <v>74</v>
      </c>
      <c r="D622" s="113">
        <v>15.515000000000001</v>
      </c>
      <c r="E622" s="93">
        <v>1148.1100000000001</v>
      </c>
      <c r="F622" s="85" t="s">
        <v>18</v>
      </c>
      <c r="G622" s="27"/>
      <c r="H622"/>
      <c r="I622"/>
      <c r="J622"/>
      <c r="K622"/>
    </row>
    <row r="623" spans="2:11" ht="15">
      <c r="B623" s="90">
        <v>44449.707939814813</v>
      </c>
      <c r="C623" s="92">
        <v>92</v>
      </c>
      <c r="D623" s="113">
        <v>15.515000000000001</v>
      </c>
      <c r="E623" s="93">
        <v>1427.38</v>
      </c>
      <c r="F623" s="85" t="s">
        <v>18</v>
      </c>
      <c r="G623" s="27"/>
      <c r="H623"/>
      <c r="I623"/>
      <c r="J623"/>
      <c r="K623"/>
    </row>
    <row r="624" spans="2:11" ht="15">
      <c r="B624" s="90">
        <v>44449.707939814813</v>
      </c>
      <c r="C624" s="92">
        <v>400</v>
      </c>
      <c r="D624" s="113">
        <v>15.515000000000001</v>
      </c>
      <c r="E624" s="93">
        <v>6206</v>
      </c>
      <c r="F624" s="85" t="s">
        <v>18</v>
      </c>
      <c r="G624" s="27"/>
      <c r="H624"/>
      <c r="I624"/>
      <c r="J624"/>
      <c r="K624"/>
    </row>
    <row r="625" spans="2:11" ht="15">
      <c r="B625" s="90">
        <v>44449.707962962966</v>
      </c>
      <c r="C625" s="92">
        <v>168</v>
      </c>
      <c r="D625" s="113">
        <v>15.515000000000001</v>
      </c>
      <c r="E625" s="93">
        <v>2606.52</v>
      </c>
      <c r="F625" s="85" t="s">
        <v>18</v>
      </c>
      <c r="G625" s="27"/>
      <c r="H625"/>
      <c r="I625"/>
      <c r="J625"/>
      <c r="K625"/>
    </row>
    <row r="626" spans="2:11" ht="15">
      <c r="B626" s="90">
        <v>44449.709085648145</v>
      </c>
      <c r="C626" s="92">
        <v>455</v>
      </c>
      <c r="D626" s="113">
        <v>15.53</v>
      </c>
      <c r="E626" s="93">
        <v>7066.15</v>
      </c>
      <c r="F626" s="85" t="s">
        <v>18</v>
      </c>
      <c r="G626" s="27"/>
      <c r="H626"/>
      <c r="I626"/>
      <c r="J626"/>
      <c r="K626"/>
    </row>
    <row r="627" spans="2:11" ht="15">
      <c r="B627" s="90">
        <v>44449.709085648145</v>
      </c>
      <c r="C627" s="92">
        <v>626</v>
      </c>
      <c r="D627" s="113">
        <v>15.53</v>
      </c>
      <c r="E627" s="93">
        <v>9721.7799999999988</v>
      </c>
      <c r="F627" s="85" t="s">
        <v>19</v>
      </c>
      <c r="G627" s="27"/>
      <c r="H627"/>
      <c r="I627"/>
      <c r="J627"/>
      <c r="K627"/>
    </row>
    <row r="628" spans="2:11" ht="15">
      <c r="B628" s="90">
        <v>44449.709930555553</v>
      </c>
      <c r="C628" s="92">
        <v>459</v>
      </c>
      <c r="D628" s="113">
        <v>15.525</v>
      </c>
      <c r="E628" s="93">
        <v>7125.9750000000004</v>
      </c>
      <c r="F628" s="85" t="s">
        <v>18</v>
      </c>
      <c r="G628" s="27"/>
      <c r="H628"/>
      <c r="I628"/>
      <c r="J628"/>
      <c r="K628"/>
    </row>
    <row r="629" spans="2:11" ht="15">
      <c r="B629" s="90">
        <v>44449.710717592592</v>
      </c>
      <c r="C629" s="92">
        <v>149</v>
      </c>
      <c r="D629" s="113">
        <v>15.525</v>
      </c>
      <c r="E629" s="93">
        <v>2313.2249999999999</v>
      </c>
      <c r="F629" s="85" t="s">
        <v>19</v>
      </c>
      <c r="G629" s="27"/>
      <c r="H629"/>
      <c r="I629"/>
      <c r="J629"/>
      <c r="K629"/>
    </row>
    <row r="630" spans="2:11" ht="15">
      <c r="B630" s="90">
        <v>44449.710717592592</v>
      </c>
      <c r="C630" s="92">
        <v>21</v>
      </c>
      <c r="D630" s="113">
        <v>15.525</v>
      </c>
      <c r="E630" s="93">
        <v>326.02500000000003</v>
      </c>
      <c r="F630" s="85" t="s">
        <v>19</v>
      </c>
      <c r="G630" s="27"/>
      <c r="H630"/>
      <c r="I630"/>
      <c r="J630"/>
      <c r="K630"/>
    </row>
    <row r="631" spans="2:11" ht="15">
      <c r="B631" s="90">
        <v>44449.713009259256</v>
      </c>
      <c r="C631" s="92">
        <v>1264</v>
      </c>
      <c r="D631" s="113">
        <v>15.52</v>
      </c>
      <c r="E631" s="93">
        <v>19617.28</v>
      </c>
      <c r="F631" s="85" t="s">
        <v>19</v>
      </c>
      <c r="G631" s="27"/>
      <c r="H631"/>
      <c r="I631"/>
      <c r="J631"/>
      <c r="K631"/>
    </row>
    <row r="632" spans="2:11" ht="15">
      <c r="B632" s="90">
        <v>44449.718055555553</v>
      </c>
      <c r="C632" s="92">
        <v>430</v>
      </c>
      <c r="D632" s="113">
        <v>15.51</v>
      </c>
      <c r="E632" s="93">
        <v>6669.3</v>
      </c>
      <c r="F632" s="85" t="s">
        <v>18</v>
      </c>
      <c r="G632" s="27"/>
      <c r="H632"/>
      <c r="I632"/>
      <c r="J632"/>
      <c r="K632"/>
    </row>
    <row r="633" spans="2:11" ht="15">
      <c r="B633" s="90">
        <v>44449.718055555553</v>
      </c>
      <c r="C633" s="92">
        <v>354</v>
      </c>
      <c r="D633" s="113">
        <v>15.51</v>
      </c>
      <c r="E633" s="93">
        <v>5490.54</v>
      </c>
      <c r="F633" s="85" t="s">
        <v>18</v>
      </c>
      <c r="G633" s="27"/>
      <c r="H633"/>
      <c r="I633"/>
      <c r="J633"/>
      <c r="K633"/>
    </row>
    <row r="634" spans="2:11" ht="15">
      <c r="B634" s="90">
        <v>44449.718055555553</v>
      </c>
      <c r="C634" s="92">
        <v>400</v>
      </c>
      <c r="D634" s="113">
        <v>15.51</v>
      </c>
      <c r="E634" s="93">
        <v>6204</v>
      </c>
      <c r="F634" s="85" t="s">
        <v>18</v>
      </c>
      <c r="G634" s="27"/>
      <c r="H634"/>
      <c r="I634"/>
      <c r="J634"/>
      <c r="K634"/>
    </row>
    <row r="635" spans="2:11" ht="15">
      <c r="B635" s="90">
        <v>44449.718055555553</v>
      </c>
      <c r="C635" s="92">
        <v>600</v>
      </c>
      <c r="D635" s="113">
        <v>15.51</v>
      </c>
      <c r="E635" s="93">
        <v>9306</v>
      </c>
      <c r="F635" s="85" t="s">
        <v>18</v>
      </c>
      <c r="G635" s="27"/>
      <c r="H635"/>
      <c r="I635"/>
      <c r="J635"/>
      <c r="K635"/>
    </row>
    <row r="636" spans="2:11" ht="15">
      <c r="B636" s="90">
        <v>44449.718055555553</v>
      </c>
      <c r="C636" s="92">
        <v>199</v>
      </c>
      <c r="D636" s="113">
        <v>15.51</v>
      </c>
      <c r="E636" s="93">
        <v>3086.49</v>
      </c>
      <c r="F636" s="85" t="s">
        <v>18</v>
      </c>
      <c r="G636" s="27"/>
      <c r="H636"/>
      <c r="I636"/>
      <c r="J636"/>
      <c r="K636"/>
    </row>
    <row r="637" spans="2:11" ht="15">
      <c r="B637" s="90">
        <v>44449.718055555553</v>
      </c>
      <c r="C637" s="92">
        <v>254</v>
      </c>
      <c r="D637" s="113">
        <v>15.51</v>
      </c>
      <c r="E637" s="93">
        <v>3939.54</v>
      </c>
      <c r="F637" s="85" t="s">
        <v>18</v>
      </c>
      <c r="G637" s="27"/>
      <c r="H637"/>
      <c r="I637"/>
      <c r="J637"/>
      <c r="K637"/>
    </row>
    <row r="638" spans="2:11" ht="15">
      <c r="B638" s="90">
        <v>44449.718055555553</v>
      </c>
      <c r="C638" s="92">
        <v>31</v>
      </c>
      <c r="D638" s="113">
        <v>15.51</v>
      </c>
      <c r="E638" s="93">
        <v>480.81</v>
      </c>
      <c r="F638" s="85" t="s">
        <v>18</v>
      </c>
      <c r="G638" s="27"/>
      <c r="H638"/>
      <c r="I638"/>
      <c r="J638"/>
      <c r="K638"/>
    </row>
    <row r="639" spans="2:11" ht="15">
      <c r="B639" s="90">
        <v>44449.718055555553</v>
      </c>
      <c r="C639" s="92">
        <v>400</v>
      </c>
      <c r="D639" s="113">
        <v>15.51</v>
      </c>
      <c r="E639" s="93">
        <v>6204</v>
      </c>
      <c r="F639" s="85" t="s">
        <v>18</v>
      </c>
      <c r="G639" s="27"/>
      <c r="H639"/>
      <c r="I639"/>
      <c r="J639"/>
      <c r="K639"/>
    </row>
    <row r="640" spans="2:11" ht="15">
      <c r="B640" s="90">
        <v>44449.718055555553</v>
      </c>
      <c r="C640" s="92">
        <v>315</v>
      </c>
      <c r="D640" s="113">
        <v>15.51</v>
      </c>
      <c r="E640" s="93">
        <v>4885.6499999999996</v>
      </c>
      <c r="F640" s="85" t="s">
        <v>18</v>
      </c>
      <c r="G640" s="27"/>
      <c r="H640"/>
      <c r="I640"/>
      <c r="J640"/>
      <c r="K640"/>
    </row>
    <row r="641" spans="2:11" ht="15">
      <c r="B641" s="90">
        <v>44449.7184375</v>
      </c>
      <c r="C641" s="92">
        <v>353</v>
      </c>
      <c r="D641" s="113">
        <v>15.51</v>
      </c>
      <c r="E641" s="93">
        <v>5475.03</v>
      </c>
      <c r="F641" s="85" t="s">
        <v>18</v>
      </c>
      <c r="G641" s="27"/>
      <c r="H641"/>
      <c r="I641"/>
      <c r="J641"/>
      <c r="K641"/>
    </row>
    <row r="642" spans="2:11" ht="15">
      <c r="B642" s="90">
        <v>44449.718460648146</v>
      </c>
      <c r="C642" s="92">
        <v>55</v>
      </c>
      <c r="D642" s="113">
        <v>15.51</v>
      </c>
      <c r="E642" s="93">
        <v>853.05</v>
      </c>
      <c r="F642" s="85" t="s">
        <v>18</v>
      </c>
      <c r="G642" s="27"/>
      <c r="H642"/>
      <c r="I642"/>
      <c r="J642"/>
      <c r="K642"/>
    </row>
    <row r="643" spans="2:11" ht="15">
      <c r="B643" s="90">
        <v>44449.718460648146</v>
      </c>
      <c r="C643" s="92">
        <v>400</v>
      </c>
      <c r="D643" s="113">
        <v>15.51</v>
      </c>
      <c r="E643" s="93">
        <v>6204</v>
      </c>
      <c r="F643" s="85" t="s">
        <v>18</v>
      </c>
      <c r="G643" s="27"/>
      <c r="H643"/>
      <c r="I643"/>
      <c r="J643"/>
      <c r="K643"/>
    </row>
    <row r="644" spans="2:11" ht="15">
      <c r="B644" s="90">
        <v>44449.718460648146</v>
      </c>
      <c r="C644" s="92">
        <v>81</v>
      </c>
      <c r="D644" s="113">
        <v>15.51</v>
      </c>
      <c r="E644" s="93">
        <v>1256.31</v>
      </c>
      <c r="F644" s="85" t="s">
        <v>18</v>
      </c>
      <c r="G644" s="27"/>
      <c r="H644"/>
      <c r="I644"/>
      <c r="J644"/>
      <c r="K644"/>
    </row>
    <row r="645" spans="2:11" ht="15">
      <c r="B645" s="90">
        <v>44449.718460648146</v>
      </c>
      <c r="C645" s="92">
        <v>217</v>
      </c>
      <c r="D645" s="113">
        <v>15.51</v>
      </c>
      <c r="E645" s="93">
        <v>3365.67</v>
      </c>
      <c r="F645" s="85" t="s">
        <v>18</v>
      </c>
      <c r="G645" s="27"/>
      <c r="H645"/>
      <c r="I645"/>
      <c r="J645"/>
      <c r="K645"/>
    </row>
    <row r="646" spans="2:11" ht="15">
      <c r="B646" s="90">
        <v>44449.718923611108</v>
      </c>
      <c r="C646" s="92">
        <v>145</v>
      </c>
      <c r="D646" s="113">
        <v>15.51</v>
      </c>
      <c r="E646" s="93">
        <v>2248.9499999999998</v>
      </c>
      <c r="F646" s="85" t="s">
        <v>18</v>
      </c>
      <c r="G646" s="27"/>
      <c r="H646"/>
      <c r="I646"/>
      <c r="J646"/>
      <c r="K646"/>
    </row>
    <row r="647" spans="2:11" ht="15">
      <c r="B647" s="90">
        <v>44449.718923611108</v>
      </c>
      <c r="C647" s="92">
        <v>400</v>
      </c>
      <c r="D647" s="113">
        <v>15.51</v>
      </c>
      <c r="E647" s="93">
        <v>6204</v>
      </c>
      <c r="F647" s="85" t="s">
        <v>18</v>
      </c>
      <c r="G647" s="27"/>
      <c r="H647"/>
      <c r="I647"/>
      <c r="J647"/>
      <c r="K647"/>
    </row>
    <row r="648" spans="2:11" ht="15">
      <c r="B648" s="90">
        <v>44449.719861111109</v>
      </c>
      <c r="C648" s="92">
        <v>214</v>
      </c>
      <c r="D648" s="113">
        <v>15.51</v>
      </c>
      <c r="E648" s="93">
        <v>3319.14</v>
      </c>
      <c r="F648" s="85" t="s">
        <v>18</v>
      </c>
      <c r="G648" s="27"/>
      <c r="H648"/>
      <c r="I648"/>
      <c r="J648"/>
      <c r="K648"/>
    </row>
    <row r="649" spans="2:11" ht="15">
      <c r="B649" s="90">
        <v>44449.719861111109</v>
      </c>
      <c r="C649" s="92">
        <v>100</v>
      </c>
      <c r="D649" s="113">
        <v>15.51</v>
      </c>
      <c r="E649" s="93">
        <v>1551</v>
      </c>
      <c r="F649" s="85" t="s">
        <v>18</v>
      </c>
      <c r="G649" s="27"/>
      <c r="H649"/>
      <c r="I649"/>
      <c r="J649"/>
      <c r="K649"/>
    </row>
    <row r="650" spans="2:11" ht="15">
      <c r="B650" s="90">
        <v>44449.719861111109</v>
      </c>
      <c r="C650" s="92">
        <v>107</v>
      </c>
      <c r="D650" s="113">
        <v>15.51</v>
      </c>
      <c r="E650" s="93">
        <v>1659.57</v>
      </c>
      <c r="F650" s="85" t="s">
        <v>18</v>
      </c>
      <c r="G650" s="27"/>
      <c r="H650"/>
      <c r="I650"/>
      <c r="J650"/>
      <c r="K650"/>
    </row>
    <row r="651" spans="2:11" ht="15">
      <c r="B651" s="90">
        <v>44449.72042824074</v>
      </c>
      <c r="C651" s="92">
        <v>1329</v>
      </c>
      <c r="D651" s="113">
        <v>15.51</v>
      </c>
      <c r="E651" s="93">
        <v>20612.79</v>
      </c>
      <c r="F651" s="85" t="s">
        <v>18</v>
      </c>
      <c r="G651" s="27"/>
      <c r="H651"/>
      <c r="I651"/>
      <c r="J651"/>
      <c r="K651"/>
    </row>
    <row r="652" spans="2:11" ht="15">
      <c r="B652" s="90">
        <v>44449.72042824074</v>
      </c>
      <c r="C652" s="92">
        <v>579</v>
      </c>
      <c r="D652" s="113">
        <v>15.51</v>
      </c>
      <c r="E652" s="93">
        <v>8980.2899999999991</v>
      </c>
      <c r="F652" s="85" t="s">
        <v>18</v>
      </c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07" priority="4">
      <formula>$D15&gt;#REF!</formula>
    </cfRule>
  </conditionalFormatting>
  <conditionalFormatting sqref="K15">
    <cfRule type="expression" dxfId="106" priority="3">
      <formula>$D15&gt;#REF!</formula>
    </cfRule>
  </conditionalFormatting>
  <conditionalFormatting sqref="K16">
    <cfRule type="expression" dxfId="105" priority="2">
      <formula>$D16&gt;#REF!</formula>
    </cfRule>
  </conditionalFormatting>
  <conditionalFormatting sqref="D15">
    <cfRule type="expression" dxfId="10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08F4E8-C2DE-44F8-BFD7-756E14112290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48</v>
      </c>
      <c r="C15" s="82">
        <f>I15+I16</f>
        <v>242000</v>
      </c>
      <c r="D15" s="83">
        <f>ROUND((E15/C15),6)</f>
        <v>15.636246</v>
      </c>
      <c r="E15" s="84">
        <f>ROUND((K15+K16),2)</f>
        <v>3783971.59</v>
      </c>
      <c r="F15" s="56"/>
      <c r="H15" s="79" t="s">
        <v>18</v>
      </c>
      <c r="I15" s="80">
        <f>SUMIF(F:F,$H$15,C:C)</f>
        <v>176000</v>
      </c>
      <c r="J15" s="83">
        <f>ROUND((K15/I15),6)</f>
        <v>15.633378</v>
      </c>
      <c r="K15" s="84">
        <f>ROUND(SUMIF(F:F,$H$15,E:E),2)</f>
        <v>2751474.4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6000</v>
      </c>
      <c r="J16" s="83">
        <f>ROUND((K16/I16),6)</f>
        <v>15.643896</v>
      </c>
      <c r="K16" s="84">
        <f>ROUND(SUMIF(F:F,$H$16,E:E),2)</f>
        <v>1032497.11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48.378472222219</v>
      </c>
      <c r="C21" s="91">
        <v>97</v>
      </c>
      <c r="D21" s="112">
        <v>15.45</v>
      </c>
      <c r="E21" s="93">
        <v>1498.6499999999999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48.378935185188</v>
      </c>
      <c r="C22" s="91">
        <v>370</v>
      </c>
      <c r="D22" s="112">
        <v>15.46</v>
      </c>
      <c r="E22" s="93">
        <v>5720.2000000000007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48.378935185188</v>
      </c>
      <c r="C23" s="92">
        <v>200</v>
      </c>
      <c r="D23" s="113">
        <v>15.46</v>
      </c>
      <c r="E23" s="93">
        <v>3092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48.378935185188</v>
      </c>
      <c r="C24" s="92">
        <v>83</v>
      </c>
      <c r="D24" s="113">
        <v>15.47</v>
      </c>
      <c r="E24" s="93">
        <v>1284.01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48.378935185188</v>
      </c>
      <c r="C25" s="92">
        <v>449</v>
      </c>
      <c r="D25" s="113">
        <v>15.47</v>
      </c>
      <c r="E25" s="93">
        <v>6946.0300000000007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48.378935185188</v>
      </c>
      <c r="C26" s="92">
        <v>21</v>
      </c>
      <c r="D26" s="113">
        <v>15.47</v>
      </c>
      <c r="E26" s="93">
        <v>324.87</v>
      </c>
      <c r="F26" s="85" t="s">
        <v>19</v>
      </c>
      <c r="G26" s="72"/>
    </row>
    <row r="27" spans="2:12" ht="12.75">
      <c r="B27" s="90">
        <v>44448.378981481481</v>
      </c>
      <c r="C27" s="92">
        <v>200</v>
      </c>
      <c r="D27" s="113">
        <v>15.46</v>
      </c>
      <c r="E27" s="93">
        <v>3092</v>
      </c>
      <c r="F27" s="85" t="s">
        <v>18</v>
      </c>
      <c r="G27" s="72"/>
    </row>
    <row r="28" spans="2:12" ht="12.75">
      <c r="B28" s="90">
        <v>44448.378981481481</v>
      </c>
      <c r="C28" s="92">
        <v>200</v>
      </c>
      <c r="D28" s="113">
        <v>15.46</v>
      </c>
      <c r="E28" s="93">
        <v>3092</v>
      </c>
      <c r="F28" s="85" t="s">
        <v>18</v>
      </c>
      <c r="G28" s="72"/>
    </row>
    <row r="29" spans="2:12" ht="12.75">
      <c r="B29" s="90">
        <v>44448.378981481481</v>
      </c>
      <c r="C29" s="92">
        <v>200</v>
      </c>
      <c r="D29" s="113">
        <v>15.46</v>
      </c>
      <c r="E29" s="93">
        <v>3092</v>
      </c>
      <c r="F29" s="85" t="s">
        <v>18</v>
      </c>
      <c r="G29" s="72"/>
    </row>
    <row r="30" spans="2:12" ht="12.75">
      <c r="B30" s="90">
        <v>44448.382071759261</v>
      </c>
      <c r="C30" s="92">
        <v>152</v>
      </c>
      <c r="D30" s="113">
        <v>15.51</v>
      </c>
      <c r="E30" s="93">
        <v>2357.52</v>
      </c>
      <c r="F30" s="85" t="s">
        <v>18</v>
      </c>
      <c r="G30" s="72"/>
    </row>
    <row r="31" spans="2:12" ht="15">
      <c r="B31" s="90">
        <v>44448.382071759261</v>
      </c>
      <c r="C31" s="92">
        <v>110</v>
      </c>
      <c r="D31" s="113">
        <v>15.51</v>
      </c>
      <c r="E31" s="93">
        <v>1706.1</v>
      </c>
      <c r="F31" s="85" t="s">
        <v>18</v>
      </c>
      <c r="G31" s="72"/>
      <c r="H31"/>
      <c r="I31"/>
      <c r="J31"/>
      <c r="K31" s="76"/>
    </row>
    <row r="32" spans="2:12" ht="12.75">
      <c r="B32" s="90">
        <v>44448.382071759261</v>
      </c>
      <c r="C32" s="92">
        <v>126</v>
      </c>
      <c r="D32" s="113">
        <v>15.51</v>
      </c>
      <c r="E32" s="93">
        <v>1954.26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48.382222222222</v>
      </c>
      <c r="C33" s="92">
        <v>777</v>
      </c>
      <c r="D33" s="113">
        <v>15.54</v>
      </c>
      <c r="E33" s="93">
        <v>12074.58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48.382465277777</v>
      </c>
      <c r="C34" s="92">
        <v>426</v>
      </c>
      <c r="D34" s="113">
        <v>15.574999999999999</v>
      </c>
      <c r="E34" s="93">
        <v>6634.9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48.382719907408</v>
      </c>
      <c r="C35" s="92">
        <v>183</v>
      </c>
      <c r="D35" s="113">
        <v>15.58</v>
      </c>
      <c r="E35" s="93">
        <v>2851.14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48.382719907408</v>
      </c>
      <c r="C36" s="92">
        <v>67</v>
      </c>
      <c r="D36" s="113">
        <v>15.58</v>
      </c>
      <c r="E36" s="93">
        <v>1043.8599999999999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48.382719907408</v>
      </c>
      <c r="C37" s="92">
        <v>400</v>
      </c>
      <c r="D37" s="113">
        <v>15.59</v>
      </c>
      <c r="E37" s="93">
        <v>6236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48.382731481484</v>
      </c>
      <c r="C38" s="92">
        <v>294</v>
      </c>
      <c r="D38" s="113">
        <v>15.58</v>
      </c>
      <c r="E38" s="93">
        <v>4580.5200000000004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48.385509259257</v>
      </c>
      <c r="C39" s="92">
        <v>80</v>
      </c>
      <c r="D39" s="113">
        <v>15.62</v>
      </c>
      <c r="E39" s="93">
        <v>1249.5999999999999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48.385509259257</v>
      </c>
      <c r="C40" s="92">
        <v>309</v>
      </c>
      <c r="D40" s="113">
        <v>15.62</v>
      </c>
      <c r="E40" s="93">
        <v>4826.58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48.385567129626</v>
      </c>
      <c r="C41" s="92">
        <v>655</v>
      </c>
      <c r="D41" s="113">
        <v>15.625</v>
      </c>
      <c r="E41" s="93">
        <v>10234.375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48.385601851849</v>
      </c>
      <c r="C42" s="92">
        <v>26</v>
      </c>
      <c r="D42" s="113">
        <v>15.625</v>
      </c>
      <c r="E42" s="93">
        <v>406.25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48.385601851849</v>
      </c>
      <c r="C43" s="92">
        <v>600</v>
      </c>
      <c r="D43" s="113">
        <v>15.625</v>
      </c>
      <c r="E43" s="93">
        <v>9375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48.385625000003</v>
      </c>
      <c r="C44" s="92">
        <v>1520</v>
      </c>
      <c r="D44" s="113">
        <v>15.62</v>
      </c>
      <c r="E44" s="93">
        <v>23742.399999999998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48.385625000003</v>
      </c>
      <c r="C45" s="92">
        <v>1067</v>
      </c>
      <c r="D45" s="113">
        <v>15.62</v>
      </c>
      <c r="E45" s="93">
        <v>16666.54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48.385625000003</v>
      </c>
      <c r="C46" s="92">
        <v>307</v>
      </c>
      <c r="D46" s="113">
        <v>15.62</v>
      </c>
      <c r="E46" s="93">
        <v>4795.34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48.385625000003</v>
      </c>
      <c r="C47" s="92">
        <v>674</v>
      </c>
      <c r="D47" s="113">
        <v>15.62</v>
      </c>
      <c r="E47" s="93">
        <v>10527.88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48.385625000003</v>
      </c>
      <c r="C48" s="92">
        <v>18</v>
      </c>
      <c r="D48" s="113">
        <v>15.62</v>
      </c>
      <c r="E48" s="93">
        <v>281.15999999999997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48.385625000003</v>
      </c>
      <c r="C49" s="92">
        <v>559</v>
      </c>
      <c r="D49" s="113">
        <v>15.62</v>
      </c>
      <c r="E49" s="93">
        <v>8731.58</v>
      </c>
      <c r="F49" s="85" t="s">
        <v>19</v>
      </c>
      <c r="G49" s="72"/>
      <c r="H49"/>
      <c r="I49"/>
      <c r="J49"/>
      <c r="K49"/>
    </row>
    <row r="50" spans="2:11" ht="15">
      <c r="B50" s="90">
        <v>44448.385729166665</v>
      </c>
      <c r="C50" s="92">
        <v>247</v>
      </c>
      <c r="D50" s="113">
        <v>15.62</v>
      </c>
      <c r="E50" s="93">
        <v>3858.14</v>
      </c>
      <c r="F50" s="85" t="s">
        <v>18</v>
      </c>
      <c r="G50" s="27"/>
      <c r="H50"/>
      <c r="I50"/>
      <c r="J50"/>
      <c r="K50"/>
    </row>
    <row r="51" spans="2:11" ht="15">
      <c r="B51" s="90">
        <v>44448.385729166665</v>
      </c>
      <c r="C51" s="92">
        <v>175</v>
      </c>
      <c r="D51" s="113">
        <v>15.62</v>
      </c>
      <c r="E51" s="93">
        <v>2733.5</v>
      </c>
      <c r="F51" s="85" t="s">
        <v>18</v>
      </c>
      <c r="G51" s="27"/>
      <c r="H51"/>
      <c r="I51"/>
      <c r="J51"/>
      <c r="K51"/>
    </row>
    <row r="52" spans="2:11" ht="15">
      <c r="B52" s="90">
        <v>44448.386250000003</v>
      </c>
      <c r="C52" s="92">
        <v>388</v>
      </c>
      <c r="D52" s="113">
        <v>15.62</v>
      </c>
      <c r="E52" s="93">
        <v>6060.5599999999995</v>
      </c>
      <c r="F52" s="85" t="s">
        <v>18</v>
      </c>
      <c r="G52" s="27"/>
      <c r="H52"/>
      <c r="I52"/>
      <c r="J52"/>
      <c r="K52"/>
    </row>
    <row r="53" spans="2:11" ht="15">
      <c r="B53" s="90">
        <v>44448.386712962965</v>
      </c>
      <c r="C53" s="92">
        <v>420</v>
      </c>
      <c r="D53" s="113">
        <v>15.62</v>
      </c>
      <c r="E53" s="93">
        <v>6560.4</v>
      </c>
      <c r="F53" s="85" t="s">
        <v>18</v>
      </c>
      <c r="G53" s="27"/>
      <c r="H53"/>
      <c r="I53"/>
      <c r="J53"/>
      <c r="K53"/>
    </row>
    <row r="54" spans="2:11" ht="15">
      <c r="B54" s="90">
        <v>44448.387256944443</v>
      </c>
      <c r="C54" s="92">
        <v>9</v>
      </c>
      <c r="D54" s="113">
        <v>15.625</v>
      </c>
      <c r="E54" s="93">
        <v>140.625</v>
      </c>
      <c r="F54" s="85" t="s">
        <v>18</v>
      </c>
      <c r="G54" s="27"/>
      <c r="H54"/>
      <c r="I54"/>
      <c r="J54"/>
      <c r="K54"/>
    </row>
    <row r="55" spans="2:11" ht="15">
      <c r="B55" s="90">
        <v>44448.387256944443</v>
      </c>
      <c r="C55" s="92">
        <v>394</v>
      </c>
      <c r="D55" s="113">
        <v>15.625</v>
      </c>
      <c r="E55" s="93">
        <v>6156.25</v>
      </c>
      <c r="F55" s="85" t="s">
        <v>18</v>
      </c>
      <c r="G55" s="27"/>
      <c r="H55"/>
      <c r="I55"/>
      <c r="J55"/>
      <c r="K55"/>
    </row>
    <row r="56" spans="2:11" ht="15">
      <c r="B56" s="90">
        <v>44448.388680555552</v>
      </c>
      <c r="C56" s="92">
        <v>128</v>
      </c>
      <c r="D56" s="113">
        <v>15.635</v>
      </c>
      <c r="E56" s="93">
        <v>2001.28</v>
      </c>
      <c r="F56" s="85" t="s">
        <v>18</v>
      </c>
      <c r="G56" s="27"/>
      <c r="H56"/>
      <c r="I56"/>
      <c r="J56"/>
      <c r="K56"/>
    </row>
    <row r="57" spans="2:11" ht="15">
      <c r="B57" s="90">
        <v>44448.388680555552</v>
      </c>
      <c r="C57" s="92">
        <v>307</v>
      </c>
      <c r="D57" s="113">
        <v>15.635</v>
      </c>
      <c r="E57" s="93">
        <v>4799.9449999999997</v>
      </c>
      <c r="F57" s="85" t="s">
        <v>18</v>
      </c>
      <c r="G57" s="27"/>
      <c r="H57"/>
      <c r="I57"/>
      <c r="J57"/>
      <c r="K57"/>
    </row>
    <row r="58" spans="2:11" ht="15">
      <c r="B58" s="90">
        <v>44448.388680555552</v>
      </c>
      <c r="C58" s="92">
        <v>684</v>
      </c>
      <c r="D58" s="113">
        <v>15.625</v>
      </c>
      <c r="E58" s="93">
        <v>10687.5</v>
      </c>
      <c r="F58" s="85" t="s">
        <v>19</v>
      </c>
      <c r="G58" s="27"/>
      <c r="H58"/>
      <c r="I58"/>
      <c r="J58"/>
      <c r="K58"/>
    </row>
    <row r="59" spans="2:11" ht="15">
      <c r="B59" s="90">
        <v>44448.388680555552</v>
      </c>
      <c r="C59" s="92">
        <v>126</v>
      </c>
      <c r="D59" s="113">
        <v>15.635</v>
      </c>
      <c r="E59" s="93">
        <v>1970.01</v>
      </c>
      <c r="F59" s="85" t="s">
        <v>18</v>
      </c>
      <c r="G59" s="27"/>
      <c r="H59"/>
      <c r="I59"/>
      <c r="J59"/>
      <c r="K59"/>
    </row>
    <row r="60" spans="2:11" ht="15">
      <c r="B60" s="90">
        <v>44448.388680555552</v>
      </c>
      <c r="C60" s="92">
        <v>400</v>
      </c>
      <c r="D60" s="113">
        <v>15.635</v>
      </c>
      <c r="E60" s="93">
        <v>6254</v>
      </c>
      <c r="F60" s="85" t="s">
        <v>18</v>
      </c>
      <c r="G60" s="27"/>
      <c r="H60"/>
      <c r="I60"/>
      <c r="J60"/>
      <c r="K60"/>
    </row>
    <row r="61" spans="2:11" ht="15">
      <c r="B61" s="90">
        <v>44448.388738425929</v>
      </c>
      <c r="C61" s="92">
        <v>746</v>
      </c>
      <c r="D61" s="113">
        <v>15.62</v>
      </c>
      <c r="E61" s="93">
        <v>11652.519999999999</v>
      </c>
      <c r="F61" s="85" t="s">
        <v>18</v>
      </c>
      <c r="G61" s="27"/>
      <c r="H61"/>
      <c r="I61"/>
      <c r="J61"/>
      <c r="K61"/>
    </row>
    <row r="62" spans="2:11" ht="15">
      <c r="B62" s="90">
        <v>44448.388761574075</v>
      </c>
      <c r="C62" s="92">
        <v>45</v>
      </c>
      <c r="D62" s="113">
        <v>15.62</v>
      </c>
      <c r="E62" s="93">
        <v>702.9</v>
      </c>
      <c r="F62" s="85" t="s">
        <v>18</v>
      </c>
      <c r="G62" s="27"/>
      <c r="H62"/>
      <c r="I62"/>
      <c r="J62"/>
      <c r="K62"/>
    </row>
    <row r="63" spans="2:11" ht="15">
      <c r="B63" s="90">
        <v>44448.388761574075</v>
      </c>
      <c r="C63" s="92">
        <v>72</v>
      </c>
      <c r="D63" s="113">
        <v>15.62</v>
      </c>
      <c r="E63" s="93">
        <v>1124.6399999999999</v>
      </c>
      <c r="F63" s="85" t="s">
        <v>18</v>
      </c>
      <c r="G63" s="27"/>
      <c r="H63"/>
      <c r="I63"/>
      <c r="J63"/>
      <c r="K63"/>
    </row>
    <row r="64" spans="2:11" ht="15">
      <c r="B64" s="90">
        <v>44448.388761574075</v>
      </c>
      <c r="C64" s="92">
        <v>674</v>
      </c>
      <c r="D64" s="113">
        <v>15.62</v>
      </c>
      <c r="E64" s="93">
        <v>10527.88</v>
      </c>
      <c r="F64" s="85" t="s">
        <v>18</v>
      </c>
      <c r="G64" s="27"/>
      <c r="H64"/>
      <c r="I64"/>
      <c r="J64"/>
      <c r="K64"/>
    </row>
    <row r="65" spans="2:11" ht="15">
      <c r="B65" s="90">
        <v>44448.388761574075</v>
      </c>
      <c r="C65" s="92">
        <v>72</v>
      </c>
      <c r="D65" s="113">
        <v>15.62</v>
      </c>
      <c r="E65" s="93">
        <v>1124.6399999999999</v>
      </c>
      <c r="F65" s="85" t="s">
        <v>18</v>
      </c>
      <c r="G65" s="27"/>
      <c r="H65"/>
      <c r="I65"/>
      <c r="J65"/>
      <c r="K65"/>
    </row>
    <row r="66" spans="2:11" ht="15">
      <c r="B66" s="90">
        <v>44448.388761574075</v>
      </c>
      <c r="C66" s="92">
        <v>674</v>
      </c>
      <c r="D66" s="113">
        <v>15.62</v>
      </c>
      <c r="E66" s="93">
        <v>10527.88</v>
      </c>
      <c r="F66" s="85" t="s">
        <v>18</v>
      </c>
      <c r="G66" s="27"/>
      <c r="H66"/>
      <c r="I66"/>
      <c r="J66"/>
      <c r="K66"/>
    </row>
    <row r="67" spans="2:11" ht="15">
      <c r="B67" s="90">
        <v>44448.391701388886</v>
      </c>
      <c r="C67" s="92">
        <v>336</v>
      </c>
      <c r="D67" s="113">
        <v>15.64</v>
      </c>
      <c r="E67" s="93">
        <v>5255.04</v>
      </c>
      <c r="F67" s="85" t="s">
        <v>18</v>
      </c>
      <c r="G67" s="27"/>
      <c r="H67"/>
      <c r="I67"/>
      <c r="J67"/>
      <c r="K67"/>
    </row>
    <row r="68" spans="2:11" ht="15">
      <c r="B68" s="90">
        <v>44448.391701388886</v>
      </c>
      <c r="C68" s="92">
        <v>120</v>
      </c>
      <c r="D68" s="113">
        <v>15.64</v>
      </c>
      <c r="E68" s="93">
        <v>1876.8000000000002</v>
      </c>
      <c r="F68" s="85" t="s">
        <v>18</v>
      </c>
      <c r="G68" s="27"/>
      <c r="H68"/>
      <c r="I68"/>
      <c r="J68"/>
      <c r="K68"/>
    </row>
    <row r="69" spans="2:11" ht="15">
      <c r="B69" s="90">
        <v>44448.391701388886</v>
      </c>
      <c r="C69" s="92">
        <v>153</v>
      </c>
      <c r="D69" s="113">
        <v>15.63</v>
      </c>
      <c r="E69" s="93">
        <v>2391.3900000000003</v>
      </c>
      <c r="F69" s="85" t="s">
        <v>18</v>
      </c>
      <c r="G69" s="27"/>
      <c r="H69"/>
      <c r="I69"/>
      <c r="J69"/>
      <c r="K69"/>
    </row>
    <row r="70" spans="2:11" ht="15">
      <c r="B70" s="90">
        <v>44448.391782407409</v>
      </c>
      <c r="C70" s="92">
        <v>11</v>
      </c>
      <c r="D70" s="113">
        <v>15.63</v>
      </c>
      <c r="E70" s="93">
        <v>171.93</v>
      </c>
      <c r="F70" s="85" t="s">
        <v>18</v>
      </c>
      <c r="G70" s="27"/>
      <c r="H70"/>
      <c r="I70"/>
      <c r="J70"/>
      <c r="K70"/>
    </row>
    <row r="71" spans="2:11" ht="15">
      <c r="B71" s="90">
        <v>44448.391782407409</v>
      </c>
      <c r="C71" s="92">
        <v>254</v>
      </c>
      <c r="D71" s="113">
        <v>15.63</v>
      </c>
      <c r="E71" s="93">
        <v>3970.02</v>
      </c>
      <c r="F71" s="85" t="s">
        <v>18</v>
      </c>
      <c r="G71" s="27"/>
      <c r="H71"/>
      <c r="I71"/>
      <c r="J71"/>
      <c r="K71"/>
    </row>
    <row r="72" spans="2:11" ht="15">
      <c r="B72" s="90">
        <v>44448.391782407409</v>
      </c>
      <c r="C72" s="92">
        <v>28</v>
      </c>
      <c r="D72" s="113">
        <v>15.63</v>
      </c>
      <c r="E72" s="93">
        <v>437.64000000000004</v>
      </c>
      <c r="F72" s="85" t="s">
        <v>18</v>
      </c>
      <c r="G72" s="27"/>
      <c r="H72"/>
      <c r="I72"/>
      <c r="J72"/>
      <c r="K72"/>
    </row>
    <row r="73" spans="2:11" ht="15">
      <c r="B73" s="90">
        <v>44448.391782407409</v>
      </c>
      <c r="C73" s="92">
        <v>422</v>
      </c>
      <c r="D73" s="113">
        <v>15.63</v>
      </c>
      <c r="E73" s="93">
        <v>6595.8600000000006</v>
      </c>
      <c r="F73" s="85" t="s">
        <v>18</v>
      </c>
      <c r="G73" s="27"/>
      <c r="H73"/>
      <c r="I73"/>
      <c r="J73"/>
      <c r="K73"/>
    </row>
    <row r="74" spans="2:11" ht="15">
      <c r="B74" s="90">
        <v>44448.391782407409</v>
      </c>
      <c r="C74" s="92">
        <v>88</v>
      </c>
      <c r="D74" s="113">
        <v>15.63</v>
      </c>
      <c r="E74" s="93">
        <v>1375.44</v>
      </c>
      <c r="F74" s="85" t="s">
        <v>18</v>
      </c>
      <c r="G74" s="27"/>
      <c r="H74"/>
      <c r="I74"/>
      <c r="J74"/>
      <c r="K74"/>
    </row>
    <row r="75" spans="2:11" ht="15">
      <c r="B75" s="90">
        <v>44448.391782407409</v>
      </c>
      <c r="C75" s="92">
        <v>627</v>
      </c>
      <c r="D75" s="113">
        <v>15.63</v>
      </c>
      <c r="E75" s="93">
        <v>9800.01</v>
      </c>
      <c r="F75" s="85" t="s">
        <v>18</v>
      </c>
      <c r="G75" s="27"/>
      <c r="H75"/>
      <c r="I75"/>
      <c r="J75"/>
      <c r="K75"/>
    </row>
    <row r="76" spans="2:11" ht="15">
      <c r="B76" s="90">
        <v>44448.391782407409</v>
      </c>
      <c r="C76" s="92">
        <v>88</v>
      </c>
      <c r="D76" s="113">
        <v>15.63</v>
      </c>
      <c r="E76" s="93">
        <v>1375.44</v>
      </c>
      <c r="F76" s="85" t="s">
        <v>18</v>
      </c>
      <c r="G76" s="27"/>
      <c r="H76"/>
      <c r="I76"/>
      <c r="J76"/>
      <c r="K76"/>
    </row>
    <row r="77" spans="2:11" ht="15">
      <c r="B77" s="90">
        <v>44448.391782407409</v>
      </c>
      <c r="C77" s="92">
        <v>422</v>
      </c>
      <c r="D77" s="113">
        <v>15.63</v>
      </c>
      <c r="E77" s="93">
        <v>6595.8600000000006</v>
      </c>
      <c r="F77" s="85" t="s">
        <v>18</v>
      </c>
      <c r="G77" s="27"/>
      <c r="H77"/>
      <c r="I77"/>
      <c r="J77"/>
      <c r="K77"/>
    </row>
    <row r="78" spans="2:11" ht="15">
      <c r="B78" s="90">
        <v>44448.391782407409</v>
      </c>
      <c r="C78" s="92">
        <v>205</v>
      </c>
      <c r="D78" s="113">
        <v>15.63</v>
      </c>
      <c r="E78" s="93">
        <v>3204.15</v>
      </c>
      <c r="F78" s="85" t="s">
        <v>18</v>
      </c>
      <c r="G78" s="27"/>
      <c r="H78"/>
      <c r="I78"/>
      <c r="J78"/>
      <c r="K78"/>
    </row>
    <row r="79" spans="2:11" ht="15">
      <c r="B79" s="90">
        <v>44448.391782407409</v>
      </c>
      <c r="C79" s="92">
        <v>47</v>
      </c>
      <c r="D79" s="113">
        <v>15.63</v>
      </c>
      <c r="E79" s="93">
        <v>734.61</v>
      </c>
      <c r="F79" s="85" t="s">
        <v>18</v>
      </c>
      <c r="G79" s="27"/>
      <c r="H79"/>
      <c r="I79"/>
      <c r="J79"/>
      <c r="K79"/>
    </row>
    <row r="80" spans="2:11" ht="15">
      <c r="B80" s="90">
        <v>44448.391956018517</v>
      </c>
      <c r="C80" s="92">
        <v>1108</v>
      </c>
      <c r="D80" s="113">
        <v>15.62</v>
      </c>
      <c r="E80" s="93">
        <v>17306.96</v>
      </c>
      <c r="F80" s="85" t="s">
        <v>18</v>
      </c>
      <c r="G80" s="27"/>
      <c r="H80"/>
      <c r="I80"/>
      <c r="J80"/>
      <c r="K80"/>
    </row>
    <row r="81" spans="2:11" ht="15">
      <c r="B81" s="90">
        <v>44448.391956018517</v>
      </c>
      <c r="C81" s="92">
        <v>112</v>
      </c>
      <c r="D81" s="113">
        <v>15.62</v>
      </c>
      <c r="E81" s="93">
        <v>1749.4399999999998</v>
      </c>
      <c r="F81" s="85" t="s">
        <v>18</v>
      </c>
      <c r="G81" s="27"/>
      <c r="H81"/>
      <c r="I81"/>
      <c r="J81"/>
      <c r="K81"/>
    </row>
    <row r="82" spans="2:11" ht="15">
      <c r="B82" s="90">
        <v>44448.391956018517</v>
      </c>
      <c r="C82" s="92">
        <v>500</v>
      </c>
      <c r="D82" s="113">
        <v>15.62</v>
      </c>
      <c r="E82" s="93">
        <v>7810</v>
      </c>
      <c r="F82" s="85" t="s">
        <v>18</v>
      </c>
      <c r="G82" s="27"/>
      <c r="H82"/>
      <c r="I82"/>
      <c r="J82"/>
      <c r="K82"/>
    </row>
    <row r="83" spans="2:11" ht="15">
      <c r="B83" s="90">
        <v>44448.391956018517</v>
      </c>
      <c r="C83" s="92">
        <v>285</v>
      </c>
      <c r="D83" s="113">
        <v>15.62</v>
      </c>
      <c r="E83" s="93">
        <v>4451.7</v>
      </c>
      <c r="F83" s="85" t="s">
        <v>18</v>
      </c>
      <c r="G83" s="27"/>
      <c r="H83"/>
      <c r="I83"/>
      <c r="J83"/>
      <c r="K83"/>
    </row>
    <row r="84" spans="2:11" ht="15">
      <c r="B84" s="90">
        <v>44448.391956018517</v>
      </c>
      <c r="C84" s="92">
        <v>650</v>
      </c>
      <c r="D84" s="113">
        <v>15.625</v>
      </c>
      <c r="E84" s="93">
        <v>10156.25</v>
      </c>
      <c r="F84" s="85" t="s">
        <v>19</v>
      </c>
      <c r="G84" s="27"/>
      <c r="H84"/>
      <c r="I84"/>
      <c r="J84"/>
      <c r="K84"/>
    </row>
    <row r="85" spans="2:11" ht="15">
      <c r="B85" s="90">
        <v>44448.396064814813</v>
      </c>
      <c r="C85" s="92">
        <v>448</v>
      </c>
      <c r="D85" s="113">
        <v>15.615</v>
      </c>
      <c r="E85" s="93">
        <v>6995.52</v>
      </c>
      <c r="F85" s="85" t="s">
        <v>19</v>
      </c>
      <c r="G85" s="27"/>
      <c r="H85"/>
      <c r="I85"/>
      <c r="J85"/>
      <c r="K85"/>
    </row>
    <row r="86" spans="2:11" ht="15">
      <c r="B86" s="90">
        <v>44448.396064814813</v>
      </c>
      <c r="C86" s="92">
        <v>170</v>
      </c>
      <c r="D86" s="113">
        <v>15.615</v>
      </c>
      <c r="E86" s="93">
        <v>2654.55</v>
      </c>
      <c r="F86" s="85" t="s">
        <v>19</v>
      </c>
      <c r="G86" s="27"/>
      <c r="H86"/>
      <c r="I86"/>
      <c r="J86"/>
      <c r="K86"/>
    </row>
    <row r="87" spans="2:11" ht="15">
      <c r="B87" s="90">
        <v>44448.396284722221</v>
      </c>
      <c r="C87" s="92">
        <v>664</v>
      </c>
      <c r="D87" s="113">
        <v>15.6</v>
      </c>
      <c r="E87" s="93">
        <v>10358.4</v>
      </c>
      <c r="F87" s="85" t="s">
        <v>18</v>
      </c>
      <c r="G87" s="27"/>
      <c r="H87"/>
      <c r="I87"/>
      <c r="J87"/>
      <c r="K87"/>
    </row>
    <row r="88" spans="2:11" ht="15">
      <c r="B88" s="90">
        <v>44448.396284722221</v>
      </c>
      <c r="C88" s="92">
        <v>94</v>
      </c>
      <c r="D88" s="113">
        <v>15.6</v>
      </c>
      <c r="E88" s="93">
        <v>1466.3999999999999</v>
      </c>
      <c r="F88" s="85" t="s">
        <v>18</v>
      </c>
      <c r="G88" s="27"/>
      <c r="H88"/>
      <c r="I88"/>
      <c r="J88"/>
      <c r="K88"/>
    </row>
    <row r="89" spans="2:11" ht="15">
      <c r="B89" s="90">
        <v>44448.396284722221</v>
      </c>
      <c r="C89" s="92">
        <v>26</v>
      </c>
      <c r="D89" s="113">
        <v>15.6</v>
      </c>
      <c r="E89" s="93">
        <v>405.59999999999997</v>
      </c>
      <c r="F89" s="85" t="s">
        <v>18</v>
      </c>
      <c r="G89" s="27"/>
      <c r="H89"/>
      <c r="I89"/>
      <c r="J89"/>
      <c r="K89"/>
    </row>
    <row r="90" spans="2:11" ht="15">
      <c r="B90" s="90">
        <v>44448.396365740744</v>
      </c>
      <c r="C90" s="92">
        <v>1</v>
      </c>
      <c r="D90" s="113">
        <v>15.595000000000001</v>
      </c>
      <c r="E90" s="93">
        <v>15.595000000000001</v>
      </c>
      <c r="F90" s="85" t="s">
        <v>19</v>
      </c>
      <c r="G90" s="27"/>
      <c r="H90"/>
      <c r="I90"/>
      <c r="J90"/>
      <c r="K90"/>
    </row>
    <row r="91" spans="2:11" ht="15">
      <c r="B91" s="90">
        <v>44448.396469907406</v>
      </c>
      <c r="C91" s="92">
        <v>448</v>
      </c>
      <c r="D91" s="113">
        <v>15.595000000000001</v>
      </c>
      <c r="E91" s="93">
        <v>6986.56</v>
      </c>
      <c r="F91" s="85" t="s">
        <v>19</v>
      </c>
      <c r="G91" s="27"/>
      <c r="H91"/>
      <c r="I91"/>
      <c r="J91"/>
      <c r="K91"/>
    </row>
    <row r="92" spans="2:11" ht="15">
      <c r="B92" s="90">
        <v>44448.396469907406</v>
      </c>
      <c r="C92" s="92">
        <v>8</v>
      </c>
      <c r="D92" s="113">
        <v>15.595000000000001</v>
      </c>
      <c r="E92" s="93">
        <v>124.76</v>
      </c>
      <c r="F92" s="85" t="s">
        <v>19</v>
      </c>
      <c r="G92" s="27"/>
      <c r="H92"/>
      <c r="I92"/>
      <c r="J92"/>
      <c r="K92"/>
    </row>
    <row r="93" spans="2:11" ht="15">
      <c r="B93" s="90">
        <v>44448.396469907406</v>
      </c>
      <c r="C93" s="92">
        <v>57</v>
      </c>
      <c r="D93" s="113">
        <v>15.595000000000001</v>
      </c>
      <c r="E93" s="93">
        <v>888.91500000000008</v>
      </c>
      <c r="F93" s="85" t="s">
        <v>19</v>
      </c>
      <c r="G93" s="27"/>
      <c r="H93"/>
      <c r="I93"/>
      <c r="J93"/>
      <c r="K93"/>
    </row>
    <row r="94" spans="2:11" ht="15">
      <c r="B94" s="90">
        <v>44448.396469907406</v>
      </c>
      <c r="C94" s="92">
        <v>117</v>
      </c>
      <c r="D94" s="113">
        <v>15.595000000000001</v>
      </c>
      <c r="E94" s="93">
        <v>1824.615</v>
      </c>
      <c r="F94" s="85" t="s">
        <v>19</v>
      </c>
      <c r="G94" s="27"/>
      <c r="H94"/>
      <c r="I94"/>
      <c r="J94"/>
      <c r="K94"/>
    </row>
    <row r="95" spans="2:11" ht="15">
      <c r="B95" s="90">
        <v>44448.396620370368</v>
      </c>
      <c r="C95" s="92">
        <v>748</v>
      </c>
      <c r="D95" s="113">
        <v>15.58</v>
      </c>
      <c r="E95" s="93">
        <v>11653.84</v>
      </c>
      <c r="F95" s="85" t="s">
        <v>18</v>
      </c>
      <c r="G95" s="27"/>
      <c r="H95"/>
      <c r="I95"/>
      <c r="J95"/>
      <c r="K95"/>
    </row>
    <row r="96" spans="2:11" ht="15">
      <c r="B96" s="90">
        <v>44448.396620370368</v>
      </c>
      <c r="C96" s="92">
        <v>806</v>
      </c>
      <c r="D96" s="113">
        <v>15.58</v>
      </c>
      <c r="E96" s="93">
        <v>12557.48</v>
      </c>
      <c r="F96" s="85" t="s">
        <v>18</v>
      </c>
      <c r="G96" s="27"/>
      <c r="H96"/>
      <c r="I96"/>
      <c r="J96"/>
      <c r="K96"/>
    </row>
    <row r="97" spans="2:11" ht="15">
      <c r="B97" s="90">
        <v>44448.396620370368</v>
      </c>
      <c r="C97" s="92">
        <v>832</v>
      </c>
      <c r="D97" s="113">
        <v>15.58</v>
      </c>
      <c r="E97" s="93">
        <v>12962.56</v>
      </c>
      <c r="F97" s="85" t="s">
        <v>18</v>
      </c>
      <c r="G97" s="27"/>
      <c r="H97"/>
      <c r="I97"/>
      <c r="J97"/>
      <c r="K97"/>
    </row>
    <row r="98" spans="2:11" ht="15">
      <c r="B98" s="90">
        <v>44448.400925925926</v>
      </c>
      <c r="C98" s="92">
        <v>624</v>
      </c>
      <c r="D98" s="113">
        <v>15.585000000000001</v>
      </c>
      <c r="E98" s="93">
        <v>9725.0400000000009</v>
      </c>
      <c r="F98" s="85" t="s">
        <v>19</v>
      </c>
      <c r="G98" s="27"/>
      <c r="H98"/>
      <c r="I98"/>
      <c r="J98"/>
      <c r="K98"/>
    </row>
    <row r="99" spans="2:11" ht="15">
      <c r="B99" s="90">
        <v>44448.400925925926</v>
      </c>
      <c r="C99" s="92">
        <v>33</v>
      </c>
      <c r="D99" s="113">
        <v>15.585000000000001</v>
      </c>
      <c r="E99" s="93">
        <v>514.30500000000006</v>
      </c>
      <c r="F99" s="85" t="s">
        <v>19</v>
      </c>
      <c r="G99" s="27"/>
      <c r="H99"/>
      <c r="I99"/>
      <c r="J99"/>
      <c r="K99"/>
    </row>
    <row r="100" spans="2:11" ht="15">
      <c r="B100" s="90">
        <v>44448.401539351849</v>
      </c>
      <c r="C100" s="92">
        <v>730</v>
      </c>
      <c r="D100" s="113">
        <v>15.57</v>
      </c>
      <c r="E100" s="93">
        <v>11366.1</v>
      </c>
      <c r="F100" s="85" t="s">
        <v>18</v>
      </c>
      <c r="G100" s="27"/>
      <c r="H100"/>
      <c r="I100"/>
      <c r="J100"/>
      <c r="K100"/>
    </row>
    <row r="101" spans="2:11" ht="15">
      <c r="B101" s="90">
        <v>44448.401539351849</v>
      </c>
      <c r="C101" s="92">
        <v>865</v>
      </c>
      <c r="D101" s="113">
        <v>15.57</v>
      </c>
      <c r="E101" s="93">
        <v>13468.050000000001</v>
      </c>
      <c r="F101" s="85" t="s">
        <v>18</v>
      </c>
      <c r="G101" s="27"/>
      <c r="H101"/>
      <c r="I101"/>
      <c r="J101"/>
      <c r="K101"/>
    </row>
    <row r="102" spans="2:11" ht="15">
      <c r="B102" s="90">
        <v>44448.401539351849</v>
      </c>
      <c r="C102" s="92">
        <v>90</v>
      </c>
      <c r="D102" s="113">
        <v>15.57</v>
      </c>
      <c r="E102" s="93">
        <v>1401.3</v>
      </c>
      <c r="F102" s="85" t="s">
        <v>18</v>
      </c>
      <c r="G102" s="27"/>
      <c r="H102"/>
      <c r="I102"/>
      <c r="J102"/>
      <c r="K102"/>
    </row>
    <row r="103" spans="2:11" ht="15">
      <c r="B103" s="90">
        <v>44448.401539351849</v>
      </c>
      <c r="C103" s="92">
        <v>642</v>
      </c>
      <c r="D103" s="113">
        <v>15.57</v>
      </c>
      <c r="E103" s="93">
        <v>9995.94</v>
      </c>
      <c r="F103" s="85" t="s">
        <v>18</v>
      </c>
      <c r="G103" s="27"/>
      <c r="H103"/>
      <c r="I103"/>
      <c r="J103"/>
      <c r="K103"/>
    </row>
    <row r="104" spans="2:11" ht="15">
      <c r="B104" s="90">
        <v>44448.401539351849</v>
      </c>
      <c r="C104" s="92">
        <v>756</v>
      </c>
      <c r="D104" s="113">
        <v>15.574999999999999</v>
      </c>
      <c r="E104" s="93">
        <v>11774.699999999999</v>
      </c>
      <c r="F104" s="85" t="s">
        <v>18</v>
      </c>
      <c r="G104" s="27"/>
      <c r="H104"/>
      <c r="I104"/>
      <c r="J104"/>
      <c r="K104"/>
    </row>
    <row r="105" spans="2:11" ht="15">
      <c r="B105" s="90">
        <v>44448.405162037037</v>
      </c>
      <c r="C105" s="92">
        <v>363</v>
      </c>
      <c r="D105" s="113">
        <v>15.565</v>
      </c>
      <c r="E105" s="93">
        <v>5650.0950000000003</v>
      </c>
      <c r="F105" s="85" t="s">
        <v>19</v>
      </c>
      <c r="G105" s="27"/>
      <c r="H105"/>
      <c r="I105"/>
      <c r="J105"/>
      <c r="K105"/>
    </row>
    <row r="106" spans="2:11" ht="15">
      <c r="B106" s="90">
        <v>44448.405162037037</v>
      </c>
      <c r="C106" s="92">
        <v>29</v>
      </c>
      <c r="D106" s="113">
        <v>15.565</v>
      </c>
      <c r="E106" s="93">
        <v>451.38499999999999</v>
      </c>
      <c r="F106" s="85" t="s">
        <v>19</v>
      </c>
      <c r="G106" s="27"/>
      <c r="H106"/>
      <c r="I106"/>
      <c r="J106"/>
      <c r="K106"/>
    </row>
    <row r="107" spans="2:11" ht="15">
      <c r="B107" s="90">
        <v>44448.405162037037</v>
      </c>
      <c r="C107" s="92">
        <v>165</v>
      </c>
      <c r="D107" s="113">
        <v>15.565</v>
      </c>
      <c r="E107" s="93">
        <v>2568.2249999999999</v>
      </c>
      <c r="F107" s="85" t="s">
        <v>19</v>
      </c>
      <c r="G107" s="27"/>
      <c r="H107"/>
      <c r="I107"/>
      <c r="J107"/>
      <c r="K107"/>
    </row>
    <row r="108" spans="2:11" ht="15">
      <c r="B108" s="90">
        <v>44448.406388888892</v>
      </c>
      <c r="C108" s="92">
        <v>194</v>
      </c>
      <c r="D108" s="113">
        <v>15.555</v>
      </c>
      <c r="E108" s="93">
        <v>3017.67</v>
      </c>
      <c r="F108" s="85" t="s">
        <v>18</v>
      </c>
      <c r="G108" s="27"/>
      <c r="H108"/>
      <c r="I108"/>
      <c r="J108"/>
      <c r="K108"/>
    </row>
    <row r="109" spans="2:11" ht="15">
      <c r="B109" s="90">
        <v>44448.406388888892</v>
      </c>
      <c r="C109" s="92">
        <v>112</v>
      </c>
      <c r="D109" s="113">
        <v>15.555</v>
      </c>
      <c r="E109" s="93">
        <v>1742.1599999999999</v>
      </c>
      <c r="F109" s="85" t="s">
        <v>18</v>
      </c>
      <c r="G109" s="27"/>
      <c r="H109"/>
      <c r="I109"/>
      <c r="J109"/>
      <c r="K109"/>
    </row>
    <row r="110" spans="2:11" ht="15">
      <c r="B110" s="90">
        <v>44448.406388888892</v>
      </c>
      <c r="C110" s="92">
        <v>256</v>
      </c>
      <c r="D110" s="113">
        <v>15.555</v>
      </c>
      <c r="E110" s="93">
        <v>3982.08</v>
      </c>
      <c r="F110" s="85" t="s">
        <v>18</v>
      </c>
      <c r="G110" s="27"/>
      <c r="H110"/>
      <c r="I110"/>
      <c r="J110"/>
      <c r="K110"/>
    </row>
    <row r="111" spans="2:11" ht="15">
      <c r="B111" s="90">
        <v>44448.406388888892</v>
      </c>
      <c r="C111" s="92">
        <v>77</v>
      </c>
      <c r="D111" s="113">
        <v>15.56</v>
      </c>
      <c r="E111" s="93">
        <v>1198.1200000000001</v>
      </c>
      <c r="F111" s="85" t="s">
        <v>19</v>
      </c>
      <c r="G111" s="27"/>
      <c r="H111"/>
      <c r="I111"/>
      <c r="J111"/>
      <c r="K111"/>
    </row>
    <row r="112" spans="2:11" ht="15">
      <c r="B112" s="90">
        <v>44448.406388888892</v>
      </c>
      <c r="C112" s="92">
        <v>82</v>
      </c>
      <c r="D112" s="113">
        <v>15.555</v>
      </c>
      <c r="E112" s="93">
        <v>1275.51</v>
      </c>
      <c r="F112" s="85" t="s">
        <v>19</v>
      </c>
      <c r="G112" s="27"/>
      <c r="H112"/>
      <c r="I112"/>
      <c r="J112"/>
      <c r="K112"/>
    </row>
    <row r="113" spans="2:11" ht="15">
      <c r="B113" s="90">
        <v>44448.406388888892</v>
      </c>
      <c r="C113" s="92">
        <v>100</v>
      </c>
      <c r="D113" s="113">
        <v>15.555</v>
      </c>
      <c r="E113" s="93">
        <v>1555.5</v>
      </c>
      <c r="F113" s="85" t="s">
        <v>19</v>
      </c>
      <c r="G113" s="27"/>
      <c r="H113"/>
      <c r="I113"/>
      <c r="J113"/>
      <c r="K113"/>
    </row>
    <row r="114" spans="2:11" ht="15">
      <c r="B114" s="90">
        <v>44448.406388888892</v>
      </c>
      <c r="C114" s="92">
        <v>89</v>
      </c>
      <c r="D114" s="113">
        <v>15.555</v>
      </c>
      <c r="E114" s="93">
        <v>1384.395</v>
      </c>
      <c r="F114" s="85" t="s">
        <v>19</v>
      </c>
      <c r="G114" s="27"/>
      <c r="H114"/>
      <c r="I114"/>
      <c r="J114"/>
      <c r="K114"/>
    </row>
    <row r="115" spans="2:11" ht="15">
      <c r="B115" s="90">
        <v>44448.408425925925</v>
      </c>
      <c r="C115" s="92">
        <v>290</v>
      </c>
      <c r="D115" s="113">
        <v>15.574999999999999</v>
      </c>
      <c r="E115" s="93">
        <v>4516.75</v>
      </c>
      <c r="F115" s="85" t="s">
        <v>18</v>
      </c>
      <c r="G115" s="27"/>
      <c r="H115"/>
      <c r="I115"/>
      <c r="J115"/>
      <c r="K115"/>
    </row>
    <row r="116" spans="2:11" ht="15">
      <c r="B116" s="90">
        <v>44448.408425925925</v>
      </c>
      <c r="C116" s="92">
        <v>400</v>
      </c>
      <c r="D116" s="113">
        <v>15.574999999999999</v>
      </c>
      <c r="E116" s="93">
        <v>6230</v>
      </c>
      <c r="F116" s="85" t="s">
        <v>18</v>
      </c>
      <c r="G116" s="27"/>
      <c r="H116"/>
      <c r="I116"/>
      <c r="J116"/>
      <c r="K116"/>
    </row>
    <row r="117" spans="2:11" ht="15">
      <c r="B117" s="90">
        <v>44448.408425925925</v>
      </c>
      <c r="C117" s="92">
        <v>165</v>
      </c>
      <c r="D117" s="113">
        <v>15.58</v>
      </c>
      <c r="E117" s="93">
        <v>2570.6999999999998</v>
      </c>
      <c r="F117" s="85" t="s">
        <v>18</v>
      </c>
      <c r="G117" s="27"/>
      <c r="H117"/>
      <c r="I117"/>
      <c r="J117"/>
      <c r="K117"/>
    </row>
    <row r="118" spans="2:11" ht="15">
      <c r="B118" s="90">
        <v>44448.408425925925</v>
      </c>
      <c r="C118" s="92">
        <v>119</v>
      </c>
      <c r="D118" s="113">
        <v>15.574999999999999</v>
      </c>
      <c r="E118" s="93">
        <v>1853.425</v>
      </c>
      <c r="F118" s="85" t="s">
        <v>18</v>
      </c>
      <c r="G118" s="27"/>
      <c r="H118"/>
      <c r="I118"/>
      <c r="J118"/>
      <c r="K118"/>
    </row>
    <row r="119" spans="2:11" ht="15">
      <c r="B119" s="90">
        <v>44448.408425925925</v>
      </c>
      <c r="C119" s="92">
        <v>2247</v>
      </c>
      <c r="D119" s="113">
        <v>15.58</v>
      </c>
      <c r="E119" s="93">
        <v>35008.26</v>
      </c>
      <c r="F119" s="85" t="s">
        <v>18</v>
      </c>
      <c r="G119" s="27"/>
      <c r="H119"/>
      <c r="I119"/>
      <c r="J119"/>
      <c r="K119"/>
    </row>
    <row r="120" spans="2:11" ht="15">
      <c r="B120" s="90">
        <v>44448.408425925925</v>
      </c>
      <c r="C120" s="92">
        <v>116</v>
      </c>
      <c r="D120" s="113">
        <v>15.574999999999999</v>
      </c>
      <c r="E120" s="93">
        <v>1806.6999999999998</v>
      </c>
      <c r="F120" s="85" t="s">
        <v>19</v>
      </c>
      <c r="G120" s="27"/>
      <c r="H120"/>
      <c r="I120"/>
      <c r="J120"/>
      <c r="K120"/>
    </row>
    <row r="121" spans="2:11" ht="15">
      <c r="B121" s="90">
        <v>44448.408425925925</v>
      </c>
      <c r="C121" s="92">
        <v>12</v>
      </c>
      <c r="D121" s="113">
        <v>15.574999999999999</v>
      </c>
      <c r="E121" s="93">
        <v>186.89999999999998</v>
      </c>
      <c r="F121" s="85" t="s">
        <v>19</v>
      </c>
      <c r="G121" s="27"/>
      <c r="H121"/>
      <c r="I121"/>
      <c r="J121"/>
      <c r="K121"/>
    </row>
    <row r="122" spans="2:11" ht="15">
      <c r="B122" s="90">
        <v>44448.408425925925</v>
      </c>
      <c r="C122" s="92">
        <v>20</v>
      </c>
      <c r="D122" s="113">
        <v>15.574999999999999</v>
      </c>
      <c r="E122" s="93">
        <v>311.5</v>
      </c>
      <c r="F122" s="85" t="s">
        <v>19</v>
      </c>
      <c r="G122" s="27"/>
      <c r="H122"/>
      <c r="I122"/>
      <c r="J122"/>
      <c r="K122"/>
    </row>
    <row r="123" spans="2:11" ht="15">
      <c r="B123" s="90">
        <v>44448.408425925925</v>
      </c>
      <c r="C123" s="92">
        <v>12</v>
      </c>
      <c r="D123" s="113">
        <v>15.574999999999999</v>
      </c>
      <c r="E123" s="93">
        <v>186.89999999999998</v>
      </c>
      <c r="F123" s="85" t="s">
        <v>19</v>
      </c>
      <c r="G123" s="27"/>
      <c r="H123"/>
      <c r="I123"/>
      <c r="J123"/>
      <c r="K123"/>
    </row>
    <row r="124" spans="2:11" ht="15">
      <c r="B124" s="90">
        <v>44448.408425925925</v>
      </c>
      <c r="C124" s="92">
        <v>64</v>
      </c>
      <c r="D124" s="113">
        <v>15.574999999999999</v>
      </c>
      <c r="E124" s="93">
        <v>996.8</v>
      </c>
      <c r="F124" s="85" t="s">
        <v>19</v>
      </c>
      <c r="G124" s="27"/>
      <c r="H124"/>
      <c r="I124"/>
      <c r="J124"/>
      <c r="K124"/>
    </row>
    <row r="125" spans="2:11" ht="15">
      <c r="B125" s="90">
        <v>44448.408472222225</v>
      </c>
      <c r="C125" s="92">
        <v>381</v>
      </c>
      <c r="D125" s="113">
        <v>15.574999999999999</v>
      </c>
      <c r="E125" s="93">
        <v>5934.0749999999998</v>
      </c>
      <c r="F125" s="85" t="s">
        <v>19</v>
      </c>
      <c r="G125" s="27"/>
      <c r="H125"/>
      <c r="I125"/>
      <c r="J125"/>
      <c r="K125"/>
    </row>
    <row r="126" spans="2:11" ht="15">
      <c r="B126" s="90">
        <v>44448.410115740742</v>
      </c>
      <c r="C126" s="92">
        <v>62</v>
      </c>
      <c r="D126" s="113">
        <v>15.55</v>
      </c>
      <c r="E126" s="93">
        <v>964.1</v>
      </c>
      <c r="F126" s="85" t="s">
        <v>18</v>
      </c>
      <c r="G126" s="27"/>
      <c r="H126"/>
      <c r="I126"/>
      <c r="J126"/>
      <c r="K126"/>
    </row>
    <row r="127" spans="2:11" ht="15">
      <c r="B127" s="90">
        <v>44448.410115740742</v>
      </c>
      <c r="C127" s="92">
        <v>38</v>
      </c>
      <c r="D127" s="113">
        <v>15.55</v>
      </c>
      <c r="E127" s="93">
        <v>590.9</v>
      </c>
      <c r="F127" s="85" t="s">
        <v>18</v>
      </c>
      <c r="G127" s="27"/>
      <c r="H127"/>
      <c r="I127"/>
      <c r="J127"/>
      <c r="K127"/>
    </row>
    <row r="128" spans="2:11" ht="15">
      <c r="B128" s="90">
        <v>44448.410300925927</v>
      </c>
      <c r="C128" s="92">
        <v>529</v>
      </c>
      <c r="D128" s="113">
        <v>15.55</v>
      </c>
      <c r="E128" s="93">
        <v>8225.9500000000007</v>
      </c>
      <c r="F128" s="85" t="s">
        <v>18</v>
      </c>
      <c r="G128" s="27"/>
      <c r="H128"/>
      <c r="I128"/>
      <c r="J128"/>
      <c r="K128"/>
    </row>
    <row r="129" spans="2:11" ht="15">
      <c r="B129" s="90">
        <v>44448.410300925927</v>
      </c>
      <c r="C129" s="92">
        <v>633</v>
      </c>
      <c r="D129" s="113">
        <v>15.55</v>
      </c>
      <c r="E129" s="93">
        <v>9843.15</v>
      </c>
      <c r="F129" s="85" t="s">
        <v>18</v>
      </c>
      <c r="G129" s="27"/>
      <c r="H129"/>
      <c r="I129"/>
      <c r="J129"/>
      <c r="K129"/>
    </row>
    <row r="130" spans="2:11" ht="15">
      <c r="B130" s="90">
        <v>44448.410300925927</v>
      </c>
      <c r="C130" s="92">
        <v>71</v>
      </c>
      <c r="D130" s="113">
        <v>15.55</v>
      </c>
      <c r="E130" s="93">
        <v>1104.05</v>
      </c>
      <c r="F130" s="85" t="s">
        <v>18</v>
      </c>
      <c r="G130" s="27"/>
      <c r="H130"/>
      <c r="I130"/>
      <c r="J130"/>
      <c r="K130"/>
    </row>
    <row r="131" spans="2:11" ht="15">
      <c r="B131" s="90">
        <v>44448.410300925927</v>
      </c>
      <c r="C131" s="92">
        <v>129</v>
      </c>
      <c r="D131" s="113">
        <v>15.55</v>
      </c>
      <c r="E131" s="93">
        <v>2005.95</v>
      </c>
      <c r="F131" s="85" t="s">
        <v>18</v>
      </c>
      <c r="G131" s="27"/>
      <c r="H131"/>
      <c r="I131"/>
      <c r="J131"/>
      <c r="K131"/>
    </row>
    <row r="132" spans="2:11" ht="15">
      <c r="B132" s="90">
        <v>44448.410300925927</v>
      </c>
      <c r="C132" s="92">
        <v>675</v>
      </c>
      <c r="D132" s="113">
        <v>15.55</v>
      </c>
      <c r="E132" s="93">
        <v>10496.25</v>
      </c>
      <c r="F132" s="85" t="s">
        <v>18</v>
      </c>
      <c r="G132" s="27"/>
      <c r="H132"/>
      <c r="I132"/>
      <c r="J132"/>
      <c r="K132"/>
    </row>
    <row r="133" spans="2:11" ht="15">
      <c r="B133" s="90">
        <v>44448.410300925927</v>
      </c>
      <c r="C133" s="92">
        <v>100</v>
      </c>
      <c r="D133" s="113">
        <v>15.55</v>
      </c>
      <c r="E133" s="93">
        <v>1555</v>
      </c>
      <c r="F133" s="85" t="s">
        <v>18</v>
      </c>
      <c r="G133" s="27"/>
      <c r="H133"/>
      <c r="I133"/>
      <c r="J133"/>
      <c r="K133"/>
    </row>
    <row r="134" spans="2:11" ht="15">
      <c r="B134" s="90">
        <v>44448.410763888889</v>
      </c>
      <c r="C134" s="92">
        <v>72</v>
      </c>
      <c r="D134" s="113">
        <v>15.565</v>
      </c>
      <c r="E134" s="93">
        <v>1120.68</v>
      </c>
      <c r="F134" s="85" t="s">
        <v>18</v>
      </c>
      <c r="G134" s="27"/>
      <c r="H134"/>
      <c r="I134"/>
      <c r="J134"/>
      <c r="K134"/>
    </row>
    <row r="135" spans="2:11" ht="15">
      <c r="B135" s="90">
        <v>44448.410763888889</v>
      </c>
      <c r="C135" s="92">
        <v>166</v>
      </c>
      <c r="D135" s="113">
        <v>15.565</v>
      </c>
      <c r="E135" s="93">
        <v>2583.79</v>
      </c>
      <c r="F135" s="85" t="s">
        <v>18</v>
      </c>
      <c r="G135" s="27"/>
      <c r="H135"/>
      <c r="I135"/>
      <c r="J135"/>
      <c r="K135"/>
    </row>
    <row r="136" spans="2:11" ht="15">
      <c r="B136" s="90">
        <v>44448.410763888889</v>
      </c>
      <c r="C136" s="92">
        <v>588</v>
      </c>
      <c r="D136" s="113">
        <v>15.57</v>
      </c>
      <c r="E136" s="93">
        <v>9155.16</v>
      </c>
      <c r="F136" s="85" t="s">
        <v>19</v>
      </c>
      <c r="G136" s="27"/>
      <c r="H136"/>
      <c r="I136"/>
      <c r="J136"/>
      <c r="K136"/>
    </row>
    <row r="137" spans="2:11" ht="15">
      <c r="B137" s="90">
        <v>44448.41615740741</v>
      </c>
      <c r="C137" s="92">
        <v>360</v>
      </c>
      <c r="D137" s="113">
        <v>15.6</v>
      </c>
      <c r="E137" s="93">
        <v>5616</v>
      </c>
      <c r="F137" s="85" t="s">
        <v>19</v>
      </c>
      <c r="G137" s="27"/>
      <c r="H137"/>
      <c r="I137"/>
      <c r="J137"/>
      <c r="K137"/>
    </row>
    <row r="138" spans="2:11" ht="15">
      <c r="B138" s="90">
        <v>44448.416446759256</v>
      </c>
      <c r="C138" s="92">
        <v>303</v>
      </c>
      <c r="D138" s="113">
        <v>15.595000000000001</v>
      </c>
      <c r="E138" s="93">
        <v>4725.2849999999999</v>
      </c>
      <c r="F138" s="85" t="s">
        <v>18</v>
      </c>
      <c r="G138" s="27"/>
      <c r="H138"/>
      <c r="I138"/>
      <c r="J138"/>
      <c r="K138"/>
    </row>
    <row r="139" spans="2:11" ht="15">
      <c r="B139" s="90">
        <v>44448.416446759256</v>
      </c>
      <c r="C139" s="92">
        <v>306</v>
      </c>
      <c r="D139" s="113">
        <v>15.595000000000001</v>
      </c>
      <c r="E139" s="93">
        <v>4772.0700000000006</v>
      </c>
      <c r="F139" s="85" t="s">
        <v>18</v>
      </c>
      <c r="G139" s="27"/>
      <c r="H139"/>
      <c r="I139"/>
      <c r="J139"/>
      <c r="K139"/>
    </row>
    <row r="140" spans="2:11" ht="15">
      <c r="B140" s="90">
        <v>44448.416446759256</v>
      </c>
      <c r="C140" s="92">
        <v>491</v>
      </c>
      <c r="D140" s="113">
        <v>15.595000000000001</v>
      </c>
      <c r="E140" s="93">
        <v>7657.1450000000004</v>
      </c>
      <c r="F140" s="85" t="s">
        <v>18</v>
      </c>
      <c r="G140" s="27"/>
      <c r="H140"/>
      <c r="I140"/>
      <c r="J140"/>
      <c r="K140"/>
    </row>
    <row r="141" spans="2:11" ht="15">
      <c r="B141" s="90">
        <v>44448.416446759256</v>
      </c>
      <c r="C141" s="92">
        <v>306</v>
      </c>
      <c r="D141" s="113">
        <v>15.595000000000001</v>
      </c>
      <c r="E141" s="93">
        <v>4772.0700000000006</v>
      </c>
      <c r="F141" s="85" t="s">
        <v>18</v>
      </c>
      <c r="G141" s="27"/>
      <c r="H141"/>
      <c r="I141"/>
      <c r="J141"/>
      <c r="K141"/>
    </row>
    <row r="142" spans="2:11" ht="15">
      <c r="B142" s="90">
        <v>44448.416446759256</v>
      </c>
      <c r="C142" s="92">
        <v>491</v>
      </c>
      <c r="D142" s="113">
        <v>15.595000000000001</v>
      </c>
      <c r="E142" s="93">
        <v>7657.1450000000004</v>
      </c>
      <c r="F142" s="85" t="s">
        <v>18</v>
      </c>
      <c r="G142" s="27"/>
      <c r="H142"/>
      <c r="I142"/>
      <c r="J142"/>
      <c r="K142"/>
    </row>
    <row r="143" spans="2:11" ht="15">
      <c r="B143" s="90">
        <v>44448.416446759256</v>
      </c>
      <c r="C143" s="92">
        <v>162</v>
      </c>
      <c r="D143" s="113">
        <v>15.595000000000001</v>
      </c>
      <c r="E143" s="93">
        <v>2526.3900000000003</v>
      </c>
      <c r="F143" s="85" t="s">
        <v>18</v>
      </c>
      <c r="G143" s="27"/>
      <c r="H143"/>
      <c r="I143"/>
      <c r="J143"/>
      <c r="K143"/>
    </row>
    <row r="144" spans="2:11" ht="15">
      <c r="B144" s="90">
        <v>44448.416446759256</v>
      </c>
      <c r="C144" s="92">
        <v>491</v>
      </c>
      <c r="D144" s="113">
        <v>15.595000000000001</v>
      </c>
      <c r="E144" s="93">
        <v>7657.1450000000004</v>
      </c>
      <c r="F144" s="85" t="s">
        <v>18</v>
      </c>
      <c r="G144" s="27"/>
      <c r="H144"/>
      <c r="I144"/>
      <c r="J144"/>
      <c r="K144"/>
    </row>
    <row r="145" spans="2:11" ht="15">
      <c r="B145" s="90">
        <v>44448.416446759256</v>
      </c>
      <c r="C145" s="92">
        <v>203</v>
      </c>
      <c r="D145" s="113">
        <v>15.595000000000001</v>
      </c>
      <c r="E145" s="93">
        <v>3165.7850000000003</v>
      </c>
      <c r="F145" s="85" t="s">
        <v>18</v>
      </c>
      <c r="G145" s="27"/>
      <c r="H145"/>
      <c r="I145"/>
      <c r="J145"/>
      <c r="K145"/>
    </row>
    <row r="146" spans="2:11" ht="15">
      <c r="B146" s="90">
        <v>44448.416446759256</v>
      </c>
      <c r="C146" s="92">
        <v>288</v>
      </c>
      <c r="D146" s="113">
        <v>15.595000000000001</v>
      </c>
      <c r="E146" s="93">
        <v>4491.3600000000006</v>
      </c>
      <c r="F146" s="85" t="s">
        <v>18</v>
      </c>
      <c r="G146" s="27"/>
      <c r="H146"/>
      <c r="I146"/>
      <c r="J146"/>
      <c r="K146"/>
    </row>
    <row r="147" spans="2:11" ht="15">
      <c r="B147" s="90">
        <v>44448.416446759256</v>
      </c>
      <c r="C147" s="92">
        <v>153</v>
      </c>
      <c r="D147" s="113">
        <v>15.6</v>
      </c>
      <c r="E147" s="93">
        <v>2386.7999999999997</v>
      </c>
      <c r="F147" s="85" t="s">
        <v>19</v>
      </c>
      <c r="G147" s="27"/>
      <c r="H147"/>
      <c r="I147"/>
      <c r="J147"/>
      <c r="K147"/>
    </row>
    <row r="148" spans="2:11" ht="15">
      <c r="B148" s="90">
        <v>44448.416446759256</v>
      </c>
      <c r="C148" s="92">
        <v>500</v>
      </c>
      <c r="D148" s="113">
        <v>15.6</v>
      </c>
      <c r="E148" s="93">
        <v>7800</v>
      </c>
      <c r="F148" s="85" t="s">
        <v>19</v>
      </c>
      <c r="G148" s="27"/>
      <c r="H148"/>
      <c r="I148"/>
      <c r="J148"/>
      <c r="K148"/>
    </row>
    <row r="149" spans="2:11" ht="15">
      <c r="B149" s="90">
        <v>44448.416585648149</v>
      </c>
      <c r="C149" s="92">
        <v>741</v>
      </c>
      <c r="D149" s="113">
        <v>15.585000000000001</v>
      </c>
      <c r="E149" s="93">
        <v>11548.485000000001</v>
      </c>
      <c r="F149" s="85" t="s">
        <v>18</v>
      </c>
      <c r="G149" s="27"/>
      <c r="H149"/>
      <c r="I149"/>
      <c r="J149"/>
      <c r="K149"/>
    </row>
    <row r="150" spans="2:11" ht="15">
      <c r="B150" s="90">
        <v>44448.420601851853</v>
      </c>
      <c r="C150" s="92">
        <v>6</v>
      </c>
      <c r="D150" s="113">
        <v>15.59</v>
      </c>
      <c r="E150" s="93">
        <v>93.539999999999992</v>
      </c>
      <c r="F150" s="85" t="s">
        <v>19</v>
      </c>
      <c r="G150" s="27"/>
      <c r="H150"/>
      <c r="I150"/>
      <c r="J150"/>
      <c r="K150"/>
    </row>
    <row r="151" spans="2:11" ht="15">
      <c r="B151" s="90">
        <v>44448.420706018522</v>
      </c>
      <c r="C151" s="92">
        <v>24</v>
      </c>
      <c r="D151" s="113">
        <v>15.585000000000001</v>
      </c>
      <c r="E151" s="93">
        <v>374.04</v>
      </c>
      <c r="F151" s="85" t="s">
        <v>19</v>
      </c>
      <c r="G151" s="27"/>
      <c r="H151"/>
      <c r="I151"/>
      <c r="J151"/>
      <c r="K151"/>
    </row>
    <row r="152" spans="2:11" ht="15">
      <c r="B152" s="90">
        <v>44448.420706018522</v>
      </c>
      <c r="C152" s="92">
        <v>49</v>
      </c>
      <c r="D152" s="113">
        <v>15.585000000000001</v>
      </c>
      <c r="E152" s="93">
        <v>763.66500000000008</v>
      </c>
      <c r="F152" s="85" t="s">
        <v>19</v>
      </c>
      <c r="G152" s="27"/>
      <c r="H152"/>
      <c r="I152"/>
      <c r="J152"/>
      <c r="K152"/>
    </row>
    <row r="153" spans="2:11" ht="15">
      <c r="B153" s="90">
        <v>44448.423425925925</v>
      </c>
      <c r="C153" s="92">
        <v>2</v>
      </c>
      <c r="D153" s="113">
        <v>15.58</v>
      </c>
      <c r="E153" s="93">
        <v>31.16</v>
      </c>
      <c r="F153" s="85" t="s">
        <v>19</v>
      </c>
      <c r="G153" s="27"/>
      <c r="H153"/>
      <c r="I153"/>
      <c r="J153"/>
      <c r="K153"/>
    </row>
    <row r="154" spans="2:11" ht="15">
      <c r="B154" s="90">
        <v>44448.424340277779</v>
      </c>
      <c r="C154" s="92">
        <v>391</v>
      </c>
      <c r="D154" s="113">
        <v>15.585000000000001</v>
      </c>
      <c r="E154" s="93">
        <v>6093.7350000000006</v>
      </c>
      <c r="F154" s="85" t="s">
        <v>18</v>
      </c>
      <c r="G154" s="27"/>
      <c r="H154"/>
      <c r="I154"/>
      <c r="J154"/>
      <c r="K154"/>
    </row>
    <row r="155" spans="2:11" ht="15">
      <c r="B155" s="90">
        <v>44448.424340277779</v>
      </c>
      <c r="C155" s="92">
        <v>19</v>
      </c>
      <c r="D155" s="113">
        <v>15.585000000000001</v>
      </c>
      <c r="E155" s="93">
        <v>296.11500000000001</v>
      </c>
      <c r="F155" s="85" t="s">
        <v>18</v>
      </c>
      <c r="G155" s="27"/>
      <c r="H155"/>
      <c r="I155"/>
      <c r="J155"/>
      <c r="K155"/>
    </row>
    <row r="156" spans="2:11" ht="15">
      <c r="B156" s="90">
        <v>44448.425046296295</v>
      </c>
      <c r="C156" s="92">
        <v>457</v>
      </c>
      <c r="D156" s="113">
        <v>15.585000000000001</v>
      </c>
      <c r="E156" s="93">
        <v>7122.3450000000003</v>
      </c>
      <c r="F156" s="85" t="s">
        <v>18</v>
      </c>
      <c r="G156" s="27"/>
      <c r="H156"/>
      <c r="I156"/>
      <c r="J156"/>
      <c r="K156"/>
    </row>
    <row r="157" spans="2:11" ht="15">
      <c r="B157" s="90">
        <v>44448.425057870372</v>
      </c>
      <c r="C157" s="92">
        <v>198</v>
      </c>
      <c r="D157" s="113">
        <v>15.58</v>
      </c>
      <c r="E157" s="93">
        <v>3084.84</v>
      </c>
      <c r="F157" s="85" t="s">
        <v>19</v>
      </c>
      <c r="G157" s="27"/>
      <c r="H157"/>
      <c r="I157"/>
      <c r="J157"/>
      <c r="K157"/>
    </row>
    <row r="158" spans="2:11" ht="15">
      <c r="B158" s="90">
        <v>44448.425057870372</v>
      </c>
      <c r="C158" s="92">
        <v>427</v>
      </c>
      <c r="D158" s="113">
        <v>15.58</v>
      </c>
      <c r="E158" s="93">
        <v>6652.66</v>
      </c>
      <c r="F158" s="85" t="s">
        <v>19</v>
      </c>
      <c r="G158" s="27"/>
      <c r="H158"/>
      <c r="I158"/>
      <c r="J158"/>
      <c r="K158"/>
    </row>
    <row r="159" spans="2:11" ht="15">
      <c r="B159" s="90">
        <v>44448.425057870372</v>
      </c>
      <c r="C159" s="92">
        <v>24</v>
      </c>
      <c r="D159" s="113">
        <v>15.58</v>
      </c>
      <c r="E159" s="93">
        <v>373.92</v>
      </c>
      <c r="F159" s="85" t="s">
        <v>19</v>
      </c>
      <c r="G159" s="27"/>
      <c r="H159"/>
      <c r="I159"/>
      <c r="J159"/>
      <c r="K159"/>
    </row>
    <row r="160" spans="2:11" ht="15">
      <c r="B160" s="90">
        <v>44448.425370370373</v>
      </c>
      <c r="C160" s="92">
        <v>3</v>
      </c>
      <c r="D160" s="113">
        <v>15.58</v>
      </c>
      <c r="E160" s="93">
        <v>46.74</v>
      </c>
      <c r="F160" s="85" t="s">
        <v>19</v>
      </c>
      <c r="G160" s="27"/>
      <c r="H160"/>
      <c r="I160"/>
      <c r="J160"/>
      <c r="K160"/>
    </row>
    <row r="161" spans="2:11" ht="15">
      <c r="B161" s="90">
        <v>44448.425509259258</v>
      </c>
      <c r="C161" s="92">
        <v>120</v>
      </c>
      <c r="D161" s="113">
        <v>15.58</v>
      </c>
      <c r="E161" s="93">
        <v>1869.6</v>
      </c>
      <c r="F161" s="85" t="s">
        <v>19</v>
      </c>
      <c r="G161" s="27"/>
      <c r="H161"/>
      <c r="I161"/>
      <c r="J161"/>
      <c r="K161"/>
    </row>
    <row r="162" spans="2:11" ht="15">
      <c r="B162" s="90">
        <v>44448.42596064815</v>
      </c>
      <c r="C162" s="92">
        <v>6</v>
      </c>
      <c r="D162" s="113">
        <v>15.585000000000001</v>
      </c>
      <c r="E162" s="93">
        <v>93.51</v>
      </c>
      <c r="F162" s="85" t="s">
        <v>18</v>
      </c>
      <c r="G162" s="27"/>
      <c r="H162"/>
      <c r="I162"/>
      <c r="J162"/>
      <c r="K162"/>
    </row>
    <row r="163" spans="2:11" ht="15">
      <c r="B163" s="90">
        <v>44448.426041666666</v>
      </c>
      <c r="C163" s="92">
        <v>625</v>
      </c>
      <c r="D163" s="113">
        <v>15.585000000000001</v>
      </c>
      <c r="E163" s="93">
        <v>9740.625</v>
      </c>
      <c r="F163" s="85" t="s">
        <v>18</v>
      </c>
      <c r="G163" s="27"/>
      <c r="H163"/>
      <c r="I163"/>
      <c r="J163"/>
      <c r="K163"/>
    </row>
    <row r="164" spans="2:11" ht="15">
      <c r="B164" s="90">
        <v>44448.426041666666</v>
      </c>
      <c r="C164" s="92">
        <v>238</v>
      </c>
      <c r="D164" s="113">
        <v>15.585000000000001</v>
      </c>
      <c r="E164" s="93">
        <v>3709.23</v>
      </c>
      <c r="F164" s="85" t="s">
        <v>18</v>
      </c>
      <c r="G164" s="27"/>
      <c r="H164"/>
      <c r="I164"/>
      <c r="J164"/>
      <c r="K164"/>
    </row>
    <row r="165" spans="2:11" ht="15">
      <c r="B165" s="90">
        <v>44448.426041666666</v>
      </c>
      <c r="C165" s="92">
        <v>402</v>
      </c>
      <c r="D165" s="113">
        <v>15.585000000000001</v>
      </c>
      <c r="E165" s="93">
        <v>6265.17</v>
      </c>
      <c r="F165" s="85" t="s">
        <v>18</v>
      </c>
      <c r="G165" s="27"/>
      <c r="H165"/>
      <c r="I165"/>
      <c r="J165"/>
      <c r="K165"/>
    </row>
    <row r="166" spans="2:11" ht="15">
      <c r="B166" s="90">
        <v>44448.42696759259</v>
      </c>
      <c r="C166" s="92">
        <v>2</v>
      </c>
      <c r="D166" s="113">
        <v>15.585000000000001</v>
      </c>
      <c r="E166" s="93">
        <v>31.17</v>
      </c>
      <c r="F166" s="85" t="s">
        <v>19</v>
      </c>
      <c r="G166" s="27"/>
      <c r="H166"/>
      <c r="I166"/>
      <c r="J166"/>
      <c r="K166"/>
    </row>
    <row r="167" spans="2:11" ht="15">
      <c r="B167" s="90">
        <v>44448.428460648145</v>
      </c>
      <c r="C167" s="92">
        <v>46</v>
      </c>
      <c r="D167" s="113">
        <v>15.585000000000001</v>
      </c>
      <c r="E167" s="93">
        <v>716.91000000000008</v>
      </c>
      <c r="F167" s="85" t="s">
        <v>18</v>
      </c>
      <c r="G167" s="27"/>
      <c r="H167"/>
      <c r="I167"/>
      <c r="J167"/>
      <c r="K167"/>
    </row>
    <row r="168" spans="2:11" ht="15">
      <c r="B168" s="90">
        <v>44448.428460648145</v>
      </c>
      <c r="C168" s="92">
        <v>400</v>
      </c>
      <c r="D168" s="113">
        <v>15.585000000000001</v>
      </c>
      <c r="E168" s="93">
        <v>6234</v>
      </c>
      <c r="F168" s="85" t="s">
        <v>18</v>
      </c>
      <c r="G168" s="27"/>
      <c r="H168"/>
      <c r="I168"/>
      <c r="J168"/>
      <c r="K168"/>
    </row>
    <row r="169" spans="2:11" ht="15">
      <c r="B169" s="90">
        <v>44448.428472222222</v>
      </c>
      <c r="C169" s="92">
        <v>3</v>
      </c>
      <c r="D169" s="113">
        <v>15.585000000000001</v>
      </c>
      <c r="E169" s="93">
        <v>46.755000000000003</v>
      </c>
      <c r="F169" s="85" t="s">
        <v>19</v>
      </c>
      <c r="G169" s="27"/>
      <c r="H169"/>
      <c r="I169"/>
      <c r="J169"/>
      <c r="K169"/>
    </row>
    <row r="170" spans="2:11" ht="15">
      <c r="B170" s="90">
        <v>44448.429050925923</v>
      </c>
      <c r="C170" s="92">
        <v>6</v>
      </c>
      <c r="D170" s="113">
        <v>15.585000000000001</v>
      </c>
      <c r="E170" s="93">
        <v>93.51</v>
      </c>
      <c r="F170" s="85" t="s">
        <v>19</v>
      </c>
      <c r="G170" s="27"/>
      <c r="H170"/>
      <c r="I170"/>
      <c r="J170"/>
      <c r="K170"/>
    </row>
    <row r="171" spans="2:11" ht="15">
      <c r="B171" s="90">
        <v>44448.429571759261</v>
      </c>
      <c r="C171" s="92">
        <v>93</v>
      </c>
      <c r="D171" s="113">
        <v>15.6</v>
      </c>
      <c r="E171" s="93">
        <v>1450.8</v>
      </c>
      <c r="F171" s="85" t="s">
        <v>19</v>
      </c>
      <c r="G171" s="27"/>
      <c r="H171"/>
      <c r="I171"/>
      <c r="J171"/>
      <c r="K171"/>
    </row>
    <row r="172" spans="2:11" ht="15">
      <c r="B172" s="90">
        <v>44448.429571759261</v>
      </c>
      <c r="C172" s="92">
        <v>12</v>
      </c>
      <c r="D172" s="113">
        <v>15.6</v>
      </c>
      <c r="E172" s="93">
        <v>187.2</v>
      </c>
      <c r="F172" s="85" t="s">
        <v>19</v>
      </c>
      <c r="G172" s="27"/>
      <c r="H172"/>
      <c r="I172"/>
      <c r="J172"/>
      <c r="K172"/>
    </row>
    <row r="173" spans="2:11" ht="15">
      <c r="B173" s="90">
        <v>44448.429618055554</v>
      </c>
      <c r="C173" s="92">
        <v>1225</v>
      </c>
      <c r="D173" s="113">
        <v>15.595000000000001</v>
      </c>
      <c r="E173" s="93">
        <v>19103.875</v>
      </c>
      <c r="F173" s="85" t="s">
        <v>18</v>
      </c>
      <c r="G173" s="27"/>
      <c r="H173"/>
      <c r="I173"/>
      <c r="J173"/>
      <c r="K173"/>
    </row>
    <row r="174" spans="2:11" ht="15">
      <c r="B174" s="90">
        <v>44448.429618055554</v>
      </c>
      <c r="C174" s="92">
        <v>1575</v>
      </c>
      <c r="D174" s="113">
        <v>15.595000000000001</v>
      </c>
      <c r="E174" s="93">
        <v>24562.125</v>
      </c>
      <c r="F174" s="85" t="s">
        <v>18</v>
      </c>
      <c r="G174" s="27"/>
      <c r="H174"/>
      <c r="I174"/>
      <c r="J174"/>
      <c r="K174"/>
    </row>
    <row r="175" spans="2:11" ht="15">
      <c r="B175" s="90">
        <v>44448.429618055554</v>
      </c>
      <c r="C175" s="92">
        <v>825</v>
      </c>
      <c r="D175" s="113">
        <v>15.595000000000001</v>
      </c>
      <c r="E175" s="93">
        <v>12865.875</v>
      </c>
      <c r="F175" s="85" t="s">
        <v>18</v>
      </c>
      <c r="G175" s="27"/>
      <c r="H175"/>
      <c r="I175"/>
      <c r="J175"/>
      <c r="K175"/>
    </row>
    <row r="176" spans="2:11" ht="15">
      <c r="B176" s="90">
        <v>44448.429618055554</v>
      </c>
      <c r="C176" s="92">
        <v>504</v>
      </c>
      <c r="D176" s="113">
        <v>15.6</v>
      </c>
      <c r="E176" s="93">
        <v>7862.4</v>
      </c>
      <c r="F176" s="85" t="s">
        <v>19</v>
      </c>
      <c r="G176" s="27"/>
      <c r="H176"/>
      <c r="I176"/>
      <c r="J176"/>
      <c r="K176"/>
    </row>
    <row r="177" spans="2:11" ht="15">
      <c r="B177" s="90">
        <v>44448.429745370369</v>
      </c>
      <c r="C177" s="92">
        <v>429</v>
      </c>
      <c r="D177" s="113">
        <v>15.585000000000001</v>
      </c>
      <c r="E177" s="93">
        <v>6685.9650000000001</v>
      </c>
      <c r="F177" s="85" t="s">
        <v>18</v>
      </c>
      <c r="G177" s="27"/>
      <c r="H177"/>
      <c r="I177"/>
      <c r="J177"/>
      <c r="K177"/>
    </row>
    <row r="178" spans="2:11" ht="15">
      <c r="B178" s="90">
        <v>44448.429745370369</v>
      </c>
      <c r="C178" s="92">
        <v>651</v>
      </c>
      <c r="D178" s="113">
        <v>15.585000000000001</v>
      </c>
      <c r="E178" s="93">
        <v>10145.835000000001</v>
      </c>
      <c r="F178" s="85" t="s">
        <v>19</v>
      </c>
      <c r="G178" s="27"/>
      <c r="H178"/>
      <c r="I178"/>
      <c r="J178"/>
      <c r="K178"/>
    </row>
    <row r="179" spans="2:11" ht="15">
      <c r="B179" s="90">
        <v>44448.436215277776</v>
      </c>
      <c r="C179" s="92">
        <v>73</v>
      </c>
      <c r="D179" s="113">
        <v>15.585000000000001</v>
      </c>
      <c r="E179" s="93">
        <v>1137.7050000000002</v>
      </c>
      <c r="F179" s="85" t="s">
        <v>19</v>
      </c>
      <c r="G179" s="27"/>
      <c r="H179"/>
      <c r="I179"/>
      <c r="J179"/>
      <c r="K179"/>
    </row>
    <row r="180" spans="2:11" ht="15">
      <c r="B180" s="90">
        <v>44448.436412037037</v>
      </c>
      <c r="C180" s="92">
        <v>117</v>
      </c>
      <c r="D180" s="113">
        <v>15.585000000000001</v>
      </c>
      <c r="E180" s="93">
        <v>1823.4450000000002</v>
      </c>
      <c r="F180" s="85" t="s">
        <v>18</v>
      </c>
      <c r="G180" s="27"/>
      <c r="H180"/>
      <c r="I180"/>
      <c r="J180"/>
      <c r="K180"/>
    </row>
    <row r="181" spans="2:11" ht="15">
      <c r="B181" s="90">
        <v>44448.436412037037</v>
      </c>
      <c r="C181" s="92">
        <v>101</v>
      </c>
      <c r="D181" s="113">
        <v>15.585000000000001</v>
      </c>
      <c r="E181" s="93">
        <v>1574.085</v>
      </c>
      <c r="F181" s="85" t="s">
        <v>18</v>
      </c>
      <c r="G181" s="27"/>
      <c r="H181"/>
      <c r="I181"/>
      <c r="J181"/>
      <c r="K181"/>
    </row>
    <row r="182" spans="2:11" ht="15">
      <c r="B182" s="90">
        <v>44448.436412037037</v>
      </c>
      <c r="C182" s="92">
        <v>399</v>
      </c>
      <c r="D182" s="113">
        <v>15.585000000000001</v>
      </c>
      <c r="E182" s="93">
        <v>6218.415</v>
      </c>
      <c r="F182" s="85" t="s">
        <v>18</v>
      </c>
      <c r="G182" s="27"/>
      <c r="H182"/>
      <c r="I182"/>
      <c r="J182"/>
      <c r="K182"/>
    </row>
    <row r="183" spans="2:11" ht="15">
      <c r="B183" s="90">
        <v>44448.436412037037</v>
      </c>
      <c r="C183" s="92">
        <v>111</v>
      </c>
      <c r="D183" s="113">
        <v>15.585000000000001</v>
      </c>
      <c r="E183" s="93">
        <v>1729.9350000000002</v>
      </c>
      <c r="F183" s="85" t="s">
        <v>18</v>
      </c>
      <c r="G183" s="27"/>
      <c r="H183"/>
      <c r="I183"/>
      <c r="J183"/>
      <c r="K183"/>
    </row>
    <row r="184" spans="2:11" ht="15">
      <c r="B184" s="90">
        <v>44448.436412037037</v>
      </c>
      <c r="C184" s="92">
        <v>62</v>
      </c>
      <c r="D184" s="113">
        <v>15.585000000000001</v>
      </c>
      <c r="E184" s="93">
        <v>966.2700000000001</v>
      </c>
      <c r="F184" s="85" t="s">
        <v>18</v>
      </c>
      <c r="G184" s="27"/>
      <c r="H184"/>
      <c r="I184"/>
      <c r="J184"/>
      <c r="K184"/>
    </row>
    <row r="185" spans="2:11" ht="15">
      <c r="B185" s="90">
        <v>44448.436412037037</v>
      </c>
      <c r="C185" s="92">
        <v>378</v>
      </c>
      <c r="D185" s="113">
        <v>15.585000000000001</v>
      </c>
      <c r="E185" s="93">
        <v>5891.13</v>
      </c>
      <c r="F185" s="85" t="s">
        <v>18</v>
      </c>
      <c r="G185" s="27"/>
      <c r="H185"/>
      <c r="I185"/>
      <c r="J185"/>
      <c r="K185"/>
    </row>
    <row r="186" spans="2:11" ht="15">
      <c r="B186" s="90">
        <v>44448.436412037037</v>
      </c>
      <c r="C186" s="92">
        <v>132</v>
      </c>
      <c r="D186" s="113">
        <v>15.585000000000001</v>
      </c>
      <c r="E186" s="93">
        <v>2057.2200000000003</v>
      </c>
      <c r="F186" s="85" t="s">
        <v>18</v>
      </c>
      <c r="G186" s="27"/>
      <c r="H186"/>
      <c r="I186"/>
      <c r="J186"/>
      <c r="K186"/>
    </row>
    <row r="187" spans="2:11" ht="15">
      <c r="B187" s="90">
        <v>44448.436412037037</v>
      </c>
      <c r="C187" s="92">
        <v>400</v>
      </c>
      <c r="D187" s="113">
        <v>15.585000000000001</v>
      </c>
      <c r="E187" s="93">
        <v>6234</v>
      </c>
      <c r="F187" s="85" t="s">
        <v>18</v>
      </c>
      <c r="G187" s="27"/>
      <c r="H187"/>
      <c r="I187"/>
      <c r="J187"/>
      <c r="K187"/>
    </row>
    <row r="188" spans="2:11" ht="15">
      <c r="B188" s="90">
        <v>44448.436412037037</v>
      </c>
      <c r="C188" s="92">
        <v>132</v>
      </c>
      <c r="D188" s="113">
        <v>15.585000000000001</v>
      </c>
      <c r="E188" s="93">
        <v>2057.2200000000003</v>
      </c>
      <c r="F188" s="85" t="s">
        <v>18</v>
      </c>
      <c r="G188" s="27"/>
      <c r="H188"/>
      <c r="I188"/>
      <c r="J188"/>
      <c r="K188"/>
    </row>
    <row r="189" spans="2:11" ht="15">
      <c r="B189" s="90">
        <v>44448.436412037037</v>
      </c>
      <c r="C189" s="92">
        <v>378</v>
      </c>
      <c r="D189" s="113">
        <v>15.585000000000001</v>
      </c>
      <c r="E189" s="93">
        <v>5891.13</v>
      </c>
      <c r="F189" s="85" t="s">
        <v>18</v>
      </c>
      <c r="G189" s="27"/>
      <c r="H189"/>
      <c r="I189"/>
      <c r="J189"/>
      <c r="K189"/>
    </row>
    <row r="190" spans="2:11" ht="15">
      <c r="B190" s="90">
        <v>44448.436412037037</v>
      </c>
      <c r="C190" s="92">
        <v>467</v>
      </c>
      <c r="D190" s="113">
        <v>15.585000000000001</v>
      </c>
      <c r="E190" s="93">
        <v>7278.1950000000006</v>
      </c>
      <c r="F190" s="85" t="s">
        <v>19</v>
      </c>
      <c r="G190" s="27"/>
      <c r="H190"/>
      <c r="I190"/>
      <c r="J190"/>
      <c r="K190"/>
    </row>
    <row r="191" spans="2:11" ht="15">
      <c r="B191" s="90">
        <v>44448.436412037037</v>
      </c>
      <c r="C191" s="92">
        <v>16</v>
      </c>
      <c r="D191" s="113">
        <v>15.585000000000001</v>
      </c>
      <c r="E191" s="93">
        <v>249.36</v>
      </c>
      <c r="F191" s="85" t="s">
        <v>19</v>
      </c>
      <c r="G191" s="27"/>
      <c r="H191"/>
      <c r="I191"/>
      <c r="J191"/>
      <c r="K191"/>
    </row>
    <row r="192" spans="2:11" ht="15">
      <c r="B192" s="90">
        <v>44448.440023148149</v>
      </c>
      <c r="C192" s="92">
        <v>294</v>
      </c>
      <c r="D192" s="113">
        <v>15.59</v>
      </c>
      <c r="E192" s="93">
        <v>4583.46</v>
      </c>
      <c r="F192" s="85" t="s">
        <v>18</v>
      </c>
      <c r="G192" s="27"/>
      <c r="H192"/>
      <c r="I192"/>
      <c r="J192"/>
      <c r="K192"/>
    </row>
    <row r="193" spans="2:11" ht="15">
      <c r="B193" s="90">
        <v>44448.440023148149</v>
      </c>
      <c r="C193" s="92">
        <v>512</v>
      </c>
      <c r="D193" s="113">
        <v>15.59</v>
      </c>
      <c r="E193" s="93">
        <v>7982.08</v>
      </c>
      <c r="F193" s="85" t="s">
        <v>18</v>
      </c>
      <c r="G193" s="27"/>
      <c r="H193"/>
      <c r="I193"/>
      <c r="J193"/>
      <c r="K193"/>
    </row>
    <row r="194" spans="2:11" ht="15">
      <c r="B194" s="90">
        <v>44448.440023148149</v>
      </c>
      <c r="C194" s="92">
        <v>72</v>
      </c>
      <c r="D194" s="113">
        <v>15.59</v>
      </c>
      <c r="E194" s="93">
        <v>1122.48</v>
      </c>
      <c r="F194" s="85" t="s">
        <v>18</v>
      </c>
      <c r="G194" s="27"/>
      <c r="H194"/>
      <c r="I194"/>
      <c r="J194"/>
      <c r="K194"/>
    </row>
    <row r="195" spans="2:11" ht="15">
      <c r="B195" s="90">
        <v>44448.440023148149</v>
      </c>
      <c r="C195" s="92">
        <v>440</v>
      </c>
      <c r="D195" s="113">
        <v>15.59</v>
      </c>
      <c r="E195" s="93">
        <v>6859.6</v>
      </c>
      <c r="F195" s="85" t="s">
        <v>18</v>
      </c>
      <c r="G195" s="27"/>
      <c r="H195"/>
      <c r="I195"/>
      <c r="J195"/>
      <c r="K195"/>
    </row>
    <row r="196" spans="2:11" ht="15">
      <c r="B196" s="90">
        <v>44448.440023148149</v>
      </c>
      <c r="C196" s="92">
        <v>182</v>
      </c>
      <c r="D196" s="113">
        <v>15.59</v>
      </c>
      <c r="E196" s="93">
        <v>2837.38</v>
      </c>
      <c r="F196" s="85" t="s">
        <v>18</v>
      </c>
      <c r="G196" s="27"/>
      <c r="H196"/>
      <c r="I196"/>
      <c r="J196"/>
      <c r="K196"/>
    </row>
    <row r="197" spans="2:11" ht="15">
      <c r="B197" s="90">
        <v>44448.440023148149</v>
      </c>
      <c r="C197" s="92">
        <v>389</v>
      </c>
      <c r="D197" s="113">
        <v>15.59</v>
      </c>
      <c r="E197" s="93">
        <v>6064.51</v>
      </c>
      <c r="F197" s="85" t="s">
        <v>18</v>
      </c>
      <c r="G197" s="27"/>
      <c r="H197"/>
      <c r="I197"/>
      <c r="J197"/>
      <c r="K197"/>
    </row>
    <row r="198" spans="2:11" ht="15">
      <c r="B198" s="90">
        <v>44448.440023148149</v>
      </c>
      <c r="C198" s="92">
        <v>123</v>
      </c>
      <c r="D198" s="113">
        <v>15.59</v>
      </c>
      <c r="E198" s="93">
        <v>1917.57</v>
      </c>
      <c r="F198" s="85" t="s">
        <v>18</v>
      </c>
      <c r="G198" s="27"/>
      <c r="H198"/>
      <c r="I198"/>
      <c r="J198"/>
      <c r="K198"/>
    </row>
    <row r="199" spans="2:11" ht="15">
      <c r="B199" s="90">
        <v>44448.440023148149</v>
      </c>
      <c r="C199" s="92">
        <v>166</v>
      </c>
      <c r="D199" s="113">
        <v>15.595000000000001</v>
      </c>
      <c r="E199" s="93">
        <v>2588.77</v>
      </c>
      <c r="F199" s="85" t="s">
        <v>19</v>
      </c>
      <c r="G199" s="27"/>
      <c r="H199"/>
      <c r="I199"/>
      <c r="J199"/>
      <c r="K199"/>
    </row>
    <row r="200" spans="2:11" ht="15">
      <c r="B200" s="90">
        <v>44448.44017361111</v>
      </c>
      <c r="C200" s="92">
        <v>13</v>
      </c>
      <c r="D200" s="113">
        <v>15.595000000000001</v>
      </c>
      <c r="E200" s="93">
        <v>202.73500000000001</v>
      </c>
      <c r="F200" s="85" t="s">
        <v>19</v>
      </c>
      <c r="G200" s="27"/>
      <c r="H200"/>
      <c r="I200"/>
      <c r="J200"/>
      <c r="K200"/>
    </row>
    <row r="201" spans="2:11" ht="15">
      <c r="B201" s="90">
        <v>44448.44017361111</v>
      </c>
      <c r="C201" s="92">
        <v>3</v>
      </c>
      <c r="D201" s="113">
        <v>15.595000000000001</v>
      </c>
      <c r="E201" s="93">
        <v>46.785000000000004</v>
      </c>
      <c r="F201" s="85" t="s">
        <v>19</v>
      </c>
      <c r="G201" s="27"/>
      <c r="H201"/>
      <c r="I201"/>
      <c r="J201"/>
      <c r="K201"/>
    </row>
    <row r="202" spans="2:11" ht="15">
      <c r="B202" s="90">
        <v>44448.44021990741</v>
      </c>
      <c r="C202" s="92">
        <v>7</v>
      </c>
      <c r="D202" s="113">
        <v>15.595000000000001</v>
      </c>
      <c r="E202" s="93">
        <v>109.16500000000001</v>
      </c>
      <c r="F202" s="85" t="s">
        <v>19</v>
      </c>
      <c r="G202" s="27"/>
      <c r="H202"/>
      <c r="I202"/>
      <c r="J202"/>
      <c r="K202"/>
    </row>
    <row r="203" spans="2:11" ht="15">
      <c r="B203" s="90">
        <v>44448.440266203703</v>
      </c>
      <c r="C203" s="92">
        <v>6</v>
      </c>
      <c r="D203" s="113">
        <v>15.595000000000001</v>
      </c>
      <c r="E203" s="93">
        <v>93.570000000000007</v>
      </c>
      <c r="F203" s="85" t="s">
        <v>19</v>
      </c>
      <c r="G203" s="27"/>
      <c r="H203"/>
      <c r="I203"/>
      <c r="J203"/>
      <c r="K203"/>
    </row>
    <row r="204" spans="2:11" ht="15">
      <c r="B204" s="90">
        <v>44448.440312500003</v>
      </c>
      <c r="C204" s="92">
        <v>604</v>
      </c>
      <c r="D204" s="113">
        <v>15.595000000000001</v>
      </c>
      <c r="E204" s="93">
        <v>9419.380000000001</v>
      </c>
      <c r="F204" s="85" t="s">
        <v>19</v>
      </c>
      <c r="G204" s="27"/>
      <c r="H204"/>
      <c r="I204"/>
      <c r="J204"/>
      <c r="K204"/>
    </row>
    <row r="205" spans="2:11" ht="15">
      <c r="B205" s="90">
        <v>44448.440312500003</v>
      </c>
      <c r="C205" s="92">
        <v>14</v>
      </c>
      <c r="D205" s="113">
        <v>15.595000000000001</v>
      </c>
      <c r="E205" s="93">
        <v>218.33</v>
      </c>
      <c r="F205" s="85" t="s">
        <v>19</v>
      </c>
      <c r="G205" s="27"/>
      <c r="H205"/>
      <c r="I205"/>
      <c r="J205"/>
      <c r="K205"/>
    </row>
    <row r="206" spans="2:11" ht="15">
      <c r="B206" s="90">
        <v>44448.441250000003</v>
      </c>
      <c r="C206" s="92">
        <v>732</v>
      </c>
      <c r="D206" s="113">
        <v>15.59</v>
      </c>
      <c r="E206" s="93">
        <v>11411.88</v>
      </c>
      <c r="F206" s="85" t="s">
        <v>18</v>
      </c>
      <c r="G206" s="27"/>
      <c r="H206"/>
      <c r="I206"/>
      <c r="J206"/>
      <c r="K206"/>
    </row>
    <row r="207" spans="2:11" ht="15">
      <c r="B207" s="90">
        <v>44448.44263888889</v>
      </c>
      <c r="C207" s="92">
        <v>2</v>
      </c>
      <c r="D207" s="113">
        <v>15.58</v>
      </c>
      <c r="E207" s="93">
        <v>31.16</v>
      </c>
      <c r="F207" s="85" t="s">
        <v>19</v>
      </c>
      <c r="G207" s="27"/>
      <c r="H207"/>
      <c r="I207"/>
      <c r="J207"/>
      <c r="K207"/>
    </row>
    <row r="208" spans="2:11" ht="15">
      <c r="B208" s="90">
        <v>44448.444236111114</v>
      </c>
      <c r="C208" s="92">
        <v>33</v>
      </c>
      <c r="D208" s="113">
        <v>15.58</v>
      </c>
      <c r="E208" s="93">
        <v>514.14</v>
      </c>
      <c r="F208" s="85" t="s">
        <v>19</v>
      </c>
      <c r="G208" s="27"/>
      <c r="H208"/>
      <c r="I208"/>
      <c r="J208"/>
      <c r="K208"/>
    </row>
    <row r="209" spans="2:11" ht="15">
      <c r="B209" s="90">
        <v>44448.444513888891</v>
      </c>
      <c r="C209" s="92">
        <v>180</v>
      </c>
      <c r="D209" s="113">
        <v>15.574999999999999</v>
      </c>
      <c r="E209" s="93">
        <v>2803.5</v>
      </c>
      <c r="F209" s="85" t="s">
        <v>19</v>
      </c>
      <c r="G209" s="27"/>
      <c r="H209"/>
      <c r="I209"/>
      <c r="J209"/>
      <c r="K209"/>
    </row>
    <row r="210" spans="2:11" ht="15">
      <c r="B210" s="90">
        <v>44448.444571759261</v>
      </c>
      <c r="C210" s="92">
        <v>4</v>
      </c>
      <c r="D210" s="113">
        <v>15.574999999999999</v>
      </c>
      <c r="E210" s="93">
        <v>62.3</v>
      </c>
      <c r="F210" s="85" t="s">
        <v>19</v>
      </c>
      <c r="G210" s="27"/>
      <c r="H210"/>
      <c r="I210"/>
      <c r="J210"/>
      <c r="K210"/>
    </row>
    <row r="211" spans="2:11" ht="15">
      <c r="B211" s="90">
        <v>44448.44458333333</v>
      </c>
      <c r="C211" s="92">
        <v>6</v>
      </c>
      <c r="D211" s="113">
        <v>15.574999999999999</v>
      </c>
      <c r="E211" s="93">
        <v>93.449999999999989</v>
      </c>
      <c r="F211" s="85" t="s">
        <v>19</v>
      </c>
      <c r="G211" s="27"/>
      <c r="H211"/>
      <c r="I211"/>
      <c r="J211"/>
      <c r="K211"/>
    </row>
    <row r="212" spans="2:11" ht="15">
      <c r="B212" s="90">
        <v>44448.44703703704</v>
      </c>
      <c r="C212" s="92">
        <v>30</v>
      </c>
      <c r="D212" s="113">
        <v>15.59</v>
      </c>
      <c r="E212" s="93">
        <v>467.7</v>
      </c>
      <c r="F212" s="85" t="s">
        <v>18</v>
      </c>
      <c r="G212" s="27"/>
      <c r="H212"/>
      <c r="I212"/>
      <c r="J212"/>
      <c r="K212"/>
    </row>
    <row r="213" spans="2:11" ht="15">
      <c r="B213" s="90">
        <v>44448.44703703704</v>
      </c>
      <c r="C213" s="92">
        <v>270</v>
      </c>
      <c r="D213" s="113">
        <v>15.59</v>
      </c>
      <c r="E213" s="93">
        <v>4209.3</v>
      </c>
      <c r="F213" s="85" t="s">
        <v>18</v>
      </c>
      <c r="G213" s="27"/>
      <c r="H213"/>
      <c r="I213"/>
      <c r="J213"/>
      <c r="K213"/>
    </row>
    <row r="214" spans="2:11" ht="15">
      <c r="B214" s="90">
        <v>44448.44703703704</v>
      </c>
      <c r="C214" s="92">
        <v>45</v>
      </c>
      <c r="D214" s="113">
        <v>15.59</v>
      </c>
      <c r="E214" s="93">
        <v>701.55</v>
      </c>
      <c r="F214" s="85" t="s">
        <v>18</v>
      </c>
      <c r="G214" s="27"/>
      <c r="H214"/>
      <c r="I214"/>
      <c r="J214"/>
      <c r="K214"/>
    </row>
    <row r="215" spans="2:11" ht="15">
      <c r="B215" s="90">
        <v>44448.44703703704</v>
      </c>
      <c r="C215" s="92">
        <v>557</v>
      </c>
      <c r="D215" s="113">
        <v>15.59</v>
      </c>
      <c r="E215" s="93">
        <v>8683.6299999999992</v>
      </c>
      <c r="F215" s="85" t="s">
        <v>18</v>
      </c>
      <c r="G215" s="27"/>
      <c r="H215"/>
      <c r="I215"/>
      <c r="J215"/>
      <c r="K215"/>
    </row>
    <row r="216" spans="2:11" ht="15">
      <c r="B216" s="90">
        <v>44448.44703703704</v>
      </c>
      <c r="C216" s="92">
        <v>326</v>
      </c>
      <c r="D216" s="113">
        <v>15.59</v>
      </c>
      <c r="E216" s="93">
        <v>5082.34</v>
      </c>
      <c r="F216" s="85" t="s">
        <v>18</v>
      </c>
      <c r="G216" s="27"/>
      <c r="H216"/>
      <c r="I216"/>
      <c r="J216"/>
      <c r="K216"/>
    </row>
    <row r="217" spans="2:11" ht="15">
      <c r="B217" s="90">
        <v>44448.44703703704</v>
      </c>
      <c r="C217" s="92">
        <v>1645</v>
      </c>
      <c r="D217" s="113">
        <v>15.59</v>
      </c>
      <c r="E217" s="93">
        <v>25645.55</v>
      </c>
      <c r="F217" s="85" t="s">
        <v>18</v>
      </c>
      <c r="G217" s="27"/>
      <c r="H217"/>
      <c r="I217"/>
      <c r="J217"/>
      <c r="K217"/>
    </row>
    <row r="218" spans="2:11" ht="15">
      <c r="B218" s="90">
        <v>44448.44703703704</v>
      </c>
      <c r="C218" s="92">
        <v>5</v>
      </c>
      <c r="D218" s="113">
        <v>15.59</v>
      </c>
      <c r="E218" s="93">
        <v>77.95</v>
      </c>
      <c r="F218" s="85" t="s">
        <v>19</v>
      </c>
      <c r="G218" s="27"/>
      <c r="H218"/>
      <c r="I218"/>
      <c r="J218"/>
      <c r="K218"/>
    </row>
    <row r="219" spans="2:11" ht="15">
      <c r="B219" s="90">
        <v>44448.44703703704</v>
      </c>
      <c r="C219" s="92">
        <v>103</v>
      </c>
      <c r="D219" s="113">
        <v>15.59</v>
      </c>
      <c r="E219" s="93">
        <v>1605.77</v>
      </c>
      <c r="F219" s="85" t="s">
        <v>19</v>
      </c>
      <c r="G219" s="27"/>
      <c r="H219"/>
      <c r="I219"/>
      <c r="J219"/>
      <c r="K219"/>
    </row>
    <row r="220" spans="2:11" ht="15">
      <c r="B220" s="90">
        <v>44448.447048611109</v>
      </c>
      <c r="C220" s="92">
        <v>11</v>
      </c>
      <c r="D220" s="113">
        <v>15.59</v>
      </c>
      <c r="E220" s="93">
        <v>171.49</v>
      </c>
      <c r="F220" s="85" t="s">
        <v>18</v>
      </c>
      <c r="G220" s="27"/>
      <c r="H220"/>
      <c r="I220"/>
      <c r="J220"/>
      <c r="K220"/>
    </row>
    <row r="221" spans="2:11" ht="15">
      <c r="B221" s="90">
        <v>44448.447048611109</v>
      </c>
      <c r="C221" s="92">
        <v>496</v>
      </c>
      <c r="D221" s="113">
        <v>15.59</v>
      </c>
      <c r="E221" s="93">
        <v>7732.64</v>
      </c>
      <c r="F221" s="85" t="s">
        <v>19</v>
      </c>
      <c r="G221" s="27"/>
      <c r="H221"/>
      <c r="I221"/>
      <c r="J221"/>
      <c r="K221"/>
    </row>
    <row r="222" spans="2:11" ht="15">
      <c r="B222" s="90">
        <v>44448.450613425928</v>
      </c>
      <c r="C222" s="92">
        <v>10</v>
      </c>
      <c r="D222" s="113">
        <v>15.585000000000001</v>
      </c>
      <c r="E222" s="93">
        <v>155.85000000000002</v>
      </c>
      <c r="F222" s="85" t="s">
        <v>18</v>
      </c>
      <c r="G222" s="27"/>
      <c r="H222"/>
      <c r="I222"/>
      <c r="J222"/>
      <c r="K222"/>
    </row>
    <row r="223" spans="2:11" ht="15">
      <c r="B223" s="90">
        <v>44448.450613425928</v>
      </c>
      <c r="C223" s="92">
        <v>182</v>
      </c>
      <c r="D223" s="113">
        <v>15.585000000000001</v>
      </c>
      <c r="E223" s="93">
        <v>2836.4700000000003</v>
      </c>
      <c r="F223" s="85" t="s">
        <v>18</v>
      </c>
      <c r="G223" s="27"/>
      <c r="H223"/>
      <c r="I223"/>
      <c r="J223"/>
      <c r="K223"/>
    </row>
    <row r="224" spans="2:11" ht="15">
      <c r="B224" s="90">
        <v>44448.450613425928</v>
      </c>
      <c r="C224" s="92">
        <v>308</v>
      </c>
      <c r="D224" s="113">
        <v>15.585000000000001</v>
      </c>
      <c r="E224" s="93">
        <v>4800.18</v>
      </c>
      <c r="F224" s="85" t="s">
        <v>18</v>
      </c>
      <c r="G224" s="27"/>
      <c r="H224"/>
      <c r="I224"/>
      <c r="J224"/>
      <c r="K224"/>
    </row>
    <row r="225" spans="2:11" ht="15">
      <c r="B225" s="90">
        <v>44448.450613425928</v>
      </c>
      <c r="C225" s="92">
        <v>283</v>
      </c>
      <c r="D225" s="113">
        <v>15.585000000000001</v>
      </c>
      <c r="E225" s="93">
        <v>4410.5550000000003</v>
      </c>
      <c r="F225" s="85" t="s">
        <v>18</v>
      </c>
      <c r="G225" s="27"/>
      <c r="H225"/>
      <c r="I225"/>
      <c r="J225"/>
      <c r="K225"/>
    </row>
    <row r="226" spans="2:11" ht="15">
      <c r="B226" s="90">
        <v>44448.450613425928</v>
      </c>
      <c r="C226" s="92">
        <v>154</v>
      </c>
      <c r="D226" s="113">
        <v>15.585000000000001</v>
      </c>
      <c r="E226" s="93">
        <v>2400.09</v>
      </c>
      <c r="F226" s="85" t="s">
        <v>19</v>
      </c>
      <c r="G226" s="27"/>
      <c r="H226"/>
      <c r="I226"/>
      <c r="J226"/>
      <c r="K226"/>
    </row>
    <row r="227" spans="2:11" ht="15">
      <c r="B227" s="90">
        <v>44448.450613425928</v>
      </c>
      <c r="C227" s="92">
        <v>280</v>
      </c>
      <c r="D227" s="113">
        <v>15.585000000000001</v>
      </c>
      <c r="E227" s="93">
        <v>4363.8</v>
      </c>
      <c r="F227" s="85" t="s">
        <v>19</v>
      </c>
      <c r="G227" s="27"/>
      <c r="H227"/>
      <c r="I227"/>
      <c r="J227"/>
      <c r="K227"/>
    </row>
    <row r="228" spans="2:11" ht="15">
      <c r="B228" s="90">
        <v>44448.450613425928</v>
      </c>
      <c r="C228" s="92">
        <v>134</v>
      </c>
      <c r="D228" s="113">
        <v>15.585000000000001</v>
      </c>
      <c r="E228" s="93">
        <v>2088.3900000000003</v>
      </c>
      <c r="F228" s="85" t="s">
        <v>19</v>
      </c>
      <c r="G228" s="27"/>
      <c r="H228"/>
      <c r="I228"/>
      <c r="J228"/>
      <c r="K228"/>
    </row>
    <row r="229" spans="2:11" ht="15">
      <c r="B229" s="90">
        <v>44448.455520833333</v>
      </c>
      <c r="C229" s="92">
        <v>194</v>
      </c>
      <c r="D229" s="113">
        <v>15.6</v>
      </c>
      <c r="E229" s="93">
        <v>3026.4</v>
      </c>
      <c r="F229" s="85" t="s">
        <v>18</v>
      </c>
      <c r="G229" s="27"/>
      <c r="H229"/>
      <c r="I229"/>
      <c r="J229"/>
      <c r="K229"/>
    </row>
    <row r="230" spans="2:11" ht="15">
      <c r="B230" s="90">
        <v>44448.455520833333</v>
      </c>
      <c r="C230" s="92">
        <v>221</v>
      </c>
      <c r="D230" s="113">
        <v>15.6</v>
      </c>
      <c r="E230" s="93">
        <v>3447.6</v>
      </c>
      <c r="F230" s="85" t="s">
        <v>18</v>
      </c>
      <c r="G230" s="27"/>
      <c r="H230"/>
      <c r="I230"/>
      <c r="J230"/>
      <c r="K230"/>
    </row>
    <row r="231" spans="2:11" ht="15">
      <c r="B231" s="90">
        <v>44448.456296296295</v>
      </c>
      <c r="C231" s="92">
        <v>413</v>
      </c>
      <c r="D231" s="113">
        <v>15.605</v>
      </c>
      <c r="E231" s="93">
        <v>6444.8649999999998</v>
      </c>
      <c r="F231" s="85" t="s">
        <v>18</v>
      </c>
      <c r="G231" s="27"/>
      <c r="H231"/>
      <c r="I231"/>
      <c r="J231"/>
      <c r="K231"/>
    </row>
    <row r="232" spans="2:11" ht="15">
      <c r="B232" s="90">
        <v>44448.456296296295</v>
      </c>
      <c r="C232" s="92">
        <v>3</v>
      </c>
      <c r="D232" s="113">
        <v>15.605</v>
      </c>
      <c r="E232" s="93">
        <v>46.814999999999998</v>
      </c>
      <c r="F232" s="85" t="s">
        <v>18</v>
      </c>
      <c r="G232" s="27"/>
      <c r="H232"/>
      <c r="I232"/>
      <c r="J232"/>
      <c r="K232"/>
    </row>
    <row r="233" spans="2:11" ht="15">
      <c r="B233" s="90">
        <v>44448.456296296295</v>
      </c>
      <c r="C233" s="92">
        <v>2</v>
      </c>
      <c r="D233" s="113">
        <v>15.605</v>
      </c>
      <c r="E233" s="93">
        <v>31.21</v>
      </c>
      <c r="F233" s="85" t="s">
        <v>18</v>
      </c>
      <c r="G233" s="27"/>
      <c r="H233"/>
      <c r="I233"/>
      <c r="J233"/>
      <c r="K233"/>
    </row>
    <row r="234" spans="2:11" ht="15">
      <c r="B234" s="90">
        <v>44448.456388888888</v>
      </c>
      <c r="C234" s="92">
        <v>670</v>
      </c>
      <c r="D234" s="113">
        <v>15.605</v>
      </c>
      <c r="E234" s="93">
        <v>10455.35</v>
      </c>
      <c r="F234" s="85" t="s">
        <v>19</v>
      </c>
      <c r="G234" s="27"/>
      <c r="H234"/>
      <c r="I234"/>
      <c r="J234"/>
      <c r="K234"/>
    </row>
    <row r="235" spans="2:11" ht="15">
      <c r="B235" s="90">
        <v>44448.456493055557</v>
      </c>
      <c r="C235" s="92">
        <v>326</v>
      </c>
      <c r="D235" s="113">
        <v>15.595000000000001</v>
      </c>
      <c r="E235" s="93">
        <v>5083.97</v>
      </c>
      <c r="F235" s="85" t="s">
        <v>18</v>
      </c>
      <c r="G235" s="27"/>
      <c r="H235"/>
      <c r="I235"/>
      <c r="J235"/>
      <c r="K235"/>
    </row>
    <row r="236" spans="2:11" ht="15">
      <c r="B236" s="90">
        <v>44448.459224537037</v>
      </c>
      <c r="C236" s="92">
        <v>242</v>
      </c>
      <c r="D236" s="113">
        <v>15.605</v>
      </c>
      <c r="E236" s="93">
        <v>3776.4100000000003</v>
      </c>
      <c r="F236" s="85" t="s">
        <v>18</v>
      </c>
      <c r="G236" s="27"/>
      <c r="H236"/>
      <c r="I236"/>
      <c r="J236"/>
      <c r="K236"/>
    </row>
    <row r="237" spans="2:11" ht="15">
      <c r="B237" s="90">
        <v>44448.459224537037</v>
      </c>
      <c r="C237" s="92">
        <v>41</v>
      </c>
      <c r="D237" s="113">
        <v>15.605</v>
      </c>
      <c r="E237" s="93">
        <v>639.80500000000006</v>
      </c>
      <c r="F237" s="85" t="s">
        <v>18</v>
      </c>
      <c r="G237" s="27"/>
      <c r="H237"/>
      <c r="I237"/>
      <c r="J237"/>
      <c r="K237"/>
    </row>
    <row r="238" spans="2:11" ht="15">
      <c r="B238" s="90">
        <v>44448.459224537037</v>
      </c>
      <c r="C238" s="92">
        <v>153</v>
      </c>
      <c r="D238" s="113">
        <v>15.605</v>
      </c>
      <c r="E238" s="93">
        <v>2387.5650000000001</v>
      </c>
      <c r="F238" s="85" t="s">
        <v>18</v>
      </c>
      <c r="G238" s="27"/>
      <c r="H238"/>
      <c r="I238"/>
      <c r="J238"/>
      <c r="K238"/>
    </row>
    <row r="239" spans="2:11" ht="15">
      <c r="B239" s="90">
        <v>44448.459351851852</v>
      </c>
      <c r="C239" s="92">
        <v>412</v>
      </c>
      <c r="D239" s="113">
        <v>15.605</v>
      </c>
      <c r="E239" s="93">
        <v>6429.26</v>
      </c>
      <c r="F239" s="85" t="s">
        <v>18</v>
      </c>
      <c r="G239" s="27"/>
      <c r="H239"/>
      <c r="I239"/>
      <c r="J239"/>
      <c r="K239"/>
    </row>
    <row r="240" spans="2:11" ht="15">
      <c r="B240" s="90">
        <v>44448.4609837963</v>
      </c>
      <c r="C240" s="92">
        <v>600</v>
      </c>
      <c r="D240" s="113">
        <v>15.605</v>
      </c>
      <c r="E240" s="93">
        <v>9363</v>
      </c>
      <c r="F240" s="85" t="s">
        <v>18</v>
      </c>
      <c r="G240" s="27"/>
      <c r="H240"/>
      <c r="I240"/>
      <c r="J240"/>
      <c r="K240"/>
    </row>
    <row r="241" spans="2:11" ht="15">
      <c r="B241" s="90">
        <v>44448.4609837963</v>
      </c>
      <c r="C241" s="92">
        <v>573</v>
      </c>
      <c r="D241" s="113">
        <v>15.605</v>
      </c>
      <c r="E241" s="93">
        <v>8941.6650000000009</v>
      </c>
      <c r="F241" s="85" t="s">
        <v>19</v>
      </c>
      <c r="G241" s="27"/>
      <c r="H241"/>
      <c r="I241"/>
      <c r="J241"/>
      <c r="K241"/>
    </row>
    <row r="242" spans="2:11" ht="15">
      <c r="B242" s="90">
        <v>44448.461145833331</v>
      </c>
      <c r="C242" s="92">
        <v>445</v>
      </c>
      <c r="D242" s="113">
        <v>15.605</v>
      </c>
      <c r="E242" s="93">
        <v>6944.2250000000004</v>
      </c>
      <c r="F242" s="85" t="s">
        <v>18</v>
      </c>
      <c r="G242" s="27"/>
      <c r="H242"/>
      <c r="I242"/>
      <c r="J242"/>
      <c r="K242"/>
    </row>
    <row r="243" spans="2:11" ht="15">
      <c r="B243" s="90">
        <v>44448.461469907408</v>
      </c>
      <c r="C243" s="92">
        <v>758</v>
      </c>
      <c r="D243" s="113">
        <v>15.595000000000001</v>
      </c>
      <c r="E243" s="93">
        <v>11821.01</v>
      </c>
      <c r="F243" s="85" t="s">
        <v>18</v>
      </c>
      <c r="G243" s="27"/>
      <c r="H243"/>
      <c r="I243"/>
      <c r="J243"/>
      <c r="K243"/>
    </row>
    <row r="244" spans="2:11" ht="15">
      <c r="B244" s="90">
        <v>44448.464317129627</v>
      </c>
      <c r="C244" s="92">
        <v>410</v>
      </c>
      <c r="D244" s="113">
        <v>15.615</v>
      </c>
      <c r="E244" s="93">
        <v>6402.15</v>
      </c>
      <c r="F244" s="85" t="s">
        <v>18</v>
      </c>
      <c r="G244" s="27"/>
      <c r="H244"/>
      <c r="I244"/>
      <c r="J244"/>
      <c r="K244"/>
    </row>
    <row r="245" spans="2:11" ht="15">
      <c r="B245" s="90">
        <v>44448.464317129627</v>
      </c>
      <c r="C245" s="92">
        <v>686</v>
      </c>
      <c r="D245" s="113">
        <v>15.615</v>
      </c>
      <c r="E245" s="93">
        <v>10711.89</v>
      </c>
      <c r="F245" s="85" t="s">
        <v>18</v>
      </c>
      <c r="G245" s="27"/>
      <c r="H245"/>
      <c r="I245"/>
      <c r="J245"/>
      <c r="K245"/>
    </row>
    <row r="246" spans="2:11" ht="15">
      <c r="B246" s="90">
        <v>44448.464317129627</v>
      </c>
      <c r="C246" s="92">
        <v>114</v>
      </c>
      <c r="D246" s="113">
        <v>15.615</v>
      </c>
      <c r="E246" s="93">
        <v>1780.1100000000001</v>
      </c>
      <c r="F246" s="85" t="s">
        <v>18</v>
      </c>
      <c r="G246" s="27"/>
      <c r="H246"/>
      <c r="I246"/>
      <c r="J246"/>
      <c r="K246"/>
    </row>
    <row r="247" spans="2:11" ht="15">
      <c r="B247" s="90">
        <v>44448.464317129627</v>
      </c>
      <c r="C247" s="92">
        <v>410</v>
      </c>
      <c r="D247" s="113">
        <v>15.615</v>
      </c>
      <c r="E247" s="93">
        <v>6402.15</v>
      </c>
      <c r="F247" s="85" t="s">
        <v>18</v>
      </c>
      <c r="G247" s="27"/>
      <c r="H247"/>
      <c r="I247"/>
      <c r="J247"/>
      <c r="K247"/>
    </row>
    <row r="248" spans="2:11" ht="15">
      <c r="B248" s="90">
        <v>44448.464317129627</v>
      </c>
      <c r="C248" s="92">
        <v>276</v>
      </c>
      <c r="D248" s="113">
        <v>15.615</v>
      </c>
      <c r="E248" s="93">
        <v>4309.74</v>
      </c>
      <c r="F248" s="85" t="s">
        <v>18</v>
      </c>
      <c r="G248" s="27"/>
      <c r="H248"/>
      <c r="I248"/>
      <c r="J248"/>
      <c r="K248"/>
    </row>
    <row r="249" spans="2:11" ht="15">
      <c r="B249" s="90">
        <v>44448.464317129627</v>
      </c>
      <c r="C249" s="92">
        <v>29</v>
      </c>
      <c r="D249" s="113">
        <v>15.615</v>
      </c>
      <c r="E249" s="93">
        <v>452.83499999999998</v>
      </c>
      <c r="F249" s="85" t="s">
        <v>18</v>
      </c>
      <c r="G249" s="27"/>
      <c r="H249"/>
      <c r="I249"/>
      <c r="J249"/>
      <c r="K249"/>
    </row>
    <row r="250" spans="2:11" ht="15">
      <c r="B250" s="90">
        <v>44448.464317129627</v>
      </c>
      <c r="C250" s="92">
        <v>576</v>
      </c>
      <c r="D250" s="113">
        <v>15.615</v>
      </c>
      <c r="E250" s="93">
        <v>8994.24</v>
      </c>
      <c r="F250" s="85" t="s">
        <v>19</v>
      </c>
      <c r="G250" s="27"/>
      <c r="H250"/>
      <c r="I250"/>
      <c r="J250"/>
      <c r="K250"/>
    </row>
    <row r="251" spans="2:11" ht="15">
      <c r="B251" s="90">
        <v>44448.464375000003</v>
      </c>
      <c r="C251" s="92">
        <v>9</v>
      </c>
      <c r="D251" s="113">
        <v>15.615</v>
      </c>
      <c r="E251" s="93">
        <v>140.535</v>
      </c>
      <c r="F251" s="85" t="s">
        <v>18</v>
      </c>
      <c r="G251" s="27"/>
      <c r="H251"/>
      <c r="I251"/>
      <c r="J251"/>
      <c r="K251"/>
    </row>
    <row r="252" spans="2:11" ht="15">
      <c r="B252" s="90">
        <v>44448.464375000003</v>
      </c>
      <c r="C252" s="92">
        <v>401</v>
      </c>
      <c r="D252" s="113">
        <v>15.615</v>
      </c>
      <c r="E252" s="93">
        <v>6261.6149999999998</v>
      </c>
      <c r="F252" s="85" t="s">
        <v>18</v>
      </c>
      <c r="G252" s="27"/>
      <c r="H252"/>
      <c r="I252"/>
      <c r="J252"/>
      <c r="K252"/>
    </row>
    <row r="253" spans="2:11" ht="15">
      <c r="B253" s="90">
        <v>44448.464375000003</v>
      </c>
      <c r="C253" s="92">
        <v>410</v>
      </c>
      <c r="D253" s="113">
        <v>15.615</v>
      </c>
      <c r="E253" s="93">
        <v>6402.15</v>
      </c>
      <c r="F253" s="85" t="s">
        <v>18</v>
      </c>
      <c r="G253" s="27"/>
      <c r="H253"/>
      <c r="I253"/>
      <c r="J253"/>
      <c r="K253"/>
    </row>
    <row r="254" spans="2:11" ht="15">
      <c r="B254" s="90">
        <v>44448.464375000003</v>
      </c>
      <c r="C254" s="92">
        <v>18</v>
      </c>
      <c r="D254" s="113">
        <v>15.615</v>
      </c>
      <c r="E254" s="93">
        <v>281.07</v>
      </c>
      <c r="F254" s="85" t="s">
        <v>18</v>
      </c>
      <c r="G254" s="27"/>
      <c r="H254"/>
      <c r="I254"/>
      <c r="J254"/>
      <c r="K254"/>
    </row>
    <row r="255" spans="2:11" ht="15">
      <c r="B255" s="90">
        <v>44448.464375000003</v>
      </c>
      <c r="C255" s="92">
        <v>214</v>
      </c>
      <c r="D255" s="113">
        <v>15.615</v>
      </c>
      <c r="E255" s="93">
        <v>3341.61</v>
      </c>
      <c r="F255" s="85" t="s">
        <v>18</v>
      </c>
      <c r="G255" s="27"/>
      <c r="H255"/>
      <c r="I255"/>
      <c r="J255"/>
      <c r="K255"/>
    </row>
    <row r="256" spans="2:11" ht="15">
      <c r="B256" s="90">
        <v>44448.464375000003</v>
      </c>
      <c r="C256" s="92">
        <v>205</v>
      </c>
      <c r="D256" s="113">
        <v>15.615</v>
      </c>
      <c r="E256" s="93">
        <v>3201.0749999999998</v>
      </c>
      <c r="F256" s="85" t="s">
        <v>18</v>
      </c>
      <c r="G256" s="27"/>
      <c r="H256"/>
      <c r="I256"/>
      <c r="J256"/>
      <c r="K256"/>
    </row>
    <row r="257" spans="2:11" ht="15">
      <c r="B257" s="90">
        <v>44448.464409722219</v>
      </c>
      <c r="C257" s="92">
        <v>136</v>
      </c>
      <c r="D257" s="113">
        <v>15.615</v>
      </c>
      <c r="E257" s="93">
        <v>2123.64</v>
      </c>
      <c r="F257" s="85" t="s">
        <v>18</v>
      </c>
      <c r="G257" s="27"/>
      <c r="H257"/>
      <c r="I257"/>
      <c r="J257"/>
      <c r="K257"/>
    </row>
    <row r="258" spans="2:11" ht="15">
      <c r="B258" s="90">
        <v>44448.464409722219</v>
      </c>
      <c r="C258" s="92">
        <v>181</v>
      </c>
      <c r="D258" s="113">
        <v>15.615</v>
      </c>
      <c r="E258" s="93">
        <v>2826.3150000000001</v>
      </c>
      <c r="F258" s="85" t="s">
        <v>18</v>
      </c>
      <c r="G258" s="27"/>
      <c r="H258"/>
      <c r="I258"/>
      <c r="J258"/>
      <c r="K258"/>
    </row>
    <row r="259" spans="2:11" ht="15">
      <c r="B259" s="90">
        <v>44448.464409722219</v>
      </c>
      <c r="C259" s="92">
        <v>400</v>
      </c>
      <c r="D259" s="113">
        <v>15.615</v>
      </c>
      <c r="E259" s="93">
        <v>6246</v>
      </c>
      <c r="F259" s="85" t="s">
        <v>18</v>
      </c>
      <c r="G259" s="27"/>
      <c r="H259"/>
      <c r="I259"/>
      <c r="J259"/>
      <c r="K259"/>
    </row>
    <row r="260" spans="2:11" ht="15">
      <c r="B260" s="90">
        <v>44448.464409722219</v>
      </c>
      <c r="C260" s="92">
        <v>21</v>
      </c>
      <c r="D260" s="113">
        <v>15.615</v>
      </c>
      <c r="E260" s="93">
        <v>327.91500000000002</v>
      </c>
      <c r="F260" s="85" t="s">
        <v>18</v>
      </c>
      <c r="G260" s="27"/>
      <c r="H260"/>
      <c r="I260"/>
      <c r="J260"/>
      <c r="K260"/>
    </row>
    <row r="261" spans="2:11" ht="15">
      <c r="B261" s="90">
        <v>44448.469652777778</v>
      </c>
      <c r="C261" s="92">
        <v>964</v>
      </c>
      <c r="D261" s="113">
        <v>15.625</v>
      </c>
      <c r="E261" s="93">
        <v>15062.5</v>
      </c>
      <c r="F261" s="85" t="s">
        <v>18</v>
      </c>
      <c r="G261" s="27"/>
      <c r="H261"/>
      <c r="I261"/>
      <c r="J261"/>
      <c r="K261"/>
    </row>
    <row r="262" spans="2:11" ht="15">
      <c r="B262" s="90">
        <v>44448.469652777778</v>
      </c>
      <c r="C262" s="92">
        <v>624</v>
      </c>
      <c r="D262" s="113">
        <v>15.625</v>
      </c>
      <c r="E262" s="93">
        <v>9750</v>
      </c>
      <c r="F262" s="85" t="s">
        <v>18</v>
      </c>
      <c r="G262" s="27"/>
      <c r="H262"/>
      <c r="I262"/>
      <c r="J262"/>
      <c r="K262"/>
    </row>
    <row r="263" spans="2:11" ht="15">
      <c r="B263" s="90">
        <v>44448.469652777778</v>
      </c>
      <c r="C263" s="92">
        <v>7</v>
      </c>
      <c r="D263" s="113">
        <v>15.625</v>
      </c>
      <c r="E263" s="93">
        <v>109.375</v>
      </c>
      <c r="F263" s="85" t="s">
        <v>19</v>
      </c>
      <c r="G263" s="27"/>
      <c r="H263"/>
      <c r="I263"/>
      <c r="J263"/>
      <c r="K263"/>
    </row>
    <row r="264" spans="2:11" ht="15">
      <c r="B264" s="90">
        <v>44448.469652777778</v>
      </c>
      <c r="C264" s="92">
        <v>600</v>
      </c>
      <c r="D264" s="113">
        <v>15.625</v>
      </c>
      <c r="E264" s="93">
        <v>9375</v>
      </c>
      <c r="F264" s="85" t="s">
        <v>19</v>
      </c>
      <c r="G264" s="27"/>
      <c r="H264"/>
      <c r="I264"/>
      <c r="J264"/>
      <c r="K264"/>
    </row>
    <row r="265" spans="2:11" ht="15">
      <c r="B265" s="90">
        <v>44448.469675925924</v>
      </c>
      <c r="C265" s="92">
        <v>470</v>
      </c>
      <c r="D265" s="113">
        <v>15.62</v>
      </c>
      <c r="E265" s="93">
        <v>7341.4</v>
      </c>
      <c r="F265" s="85" t="s">
        <v>18</v>
      </c>
      <c r="G265" s="27"/>
      <c r="H265"/>
      <c r="I265"/>
      <c r="J265"/>
      <c r="K265"/>
    </row>
    <row r="266" spans="2:11" ht="15">
      <c r="B266" s="90">
        <v>44448.471932870372</v>
      </c>
      <c r="C266" s="92">
        <v>566</v>
      </c>
      <c r="D266" s="113">
        <v>15.62</v>
      </c>
      <c r="E266" s="93">
        <v>8840.92</v>
      </c>
      <c r="F266" s="85" t="s">
        <v>19</v>
      </c>
      <c r="G266" s="27"/>
      <c r="H266"/>
      <c r="I266"/>
      <c r="J266"/>
      <c r="K266"/>
    </row>
    <row r="267" spans="2:11" ht="15">
      <c r="B267" s="90">
        <v>44448.471932870372</v>
      </c>
      <c r="C267" s="92">
        <v>27</v>
      </c>
      <c r="D267" s="113">
        <v>15.62</v>
      </c>
      <c r="E267" s="93">
        <v>421.73999999999995</v>
      </c>
      <c r="F267" s="85" t="s">
        <v>19</v>
      </c>
      <c r="G267" s="27"/>
      <c r="H267"/>
      <c r="I267"/>
      <c r="J267"/>
      <c r="K267"/>
    </row>
    <row r="268" spans="2:11" ht="15">
      <c r="B268" s="90">
        <v>44448.472245370373</v>
      </c>
      <c r="C268" s="92">
        <v>51</v>
      </c>
      <c r="D268" s="113">
        <v>15.61</v>
      </c>
      <c r="E268" s="93">
        <v>796.11</v>
      </c>
      <c r="F268" s="85" t="s">
        <v>18</v>
      </c>
      <c r="G268" s="27"/>
      <c r="H268"/>
      <c r="I268"/>
      <c r="J268"/>
      <c r="K268"/>
    </row>
    <row r="269" spans="2:11" ht="15">
      <c r="B269" s="90">
        <v>44448.472268518519</v>
      </c>
      <c r="C269" s="92">
        <v>86</v>
      </c>
      <c r="D269" s="113">
        <v>15.61</v>
      </c>
      <c r="E269" s="93">
        <v>1342.46</v>
      </c>
      <c r="F269" s="85" t="s">
        <v>18</v>
      </c>
      <c r="G269" s="27"/>
      <c r="H269"/>
      <c r="I269"/>
      <c r="J269"/>
      <c r="K269"/>
    </row>
    <row r="270" spans="2:11" ht="15">
      <c r="B270" s="90">
        <v>44448.472268518519</v>
      </c>
      <c r="C270" s="92">
        <v>344</v>
      </c>
      <c r="D270" s="113">
        <v>15.61</v>
      </c>
      <c r="E270" s="93">
        <v>5369.84</v>
      </c>
      <c r="F270" s="85" t="s">
        <v>18</v>
      </c>
      <c r="G270" s="27"/>
      <c r="H270"/>
      <c r="I270"/>
      <c r="J270"/>
      <c r="K270"/>
    </row>
    <row r="271" spans="2:11" ht="15">
      <c r="B271" s="90">
        <v>44448.472268518519</v>
      </c>
      <c r="C271" s="92">
        <v>541</v>
      </c>
      <c r="D271" s="113">
        <v>15.61</v>
      </c>
      <c r="E271" s="93">
        <v>8445.01</v>
      </c>
      <c r="F271" s="85" t="s">
        <v>18</v>
      </c>
      <c r="G271" s="27"/>
      <c r="H271"/>
      <c r="I271"/>
      <c r="J271"/>
      <c r="K271"/>
    </row>
    <row r="272" spans="2:11" ht="15">
      <c r="B272" s="90">
        <v>44448.479467592595</v>
      </c>
      <c r="C272" s="92">
        <v>554</v>
      </c>
      <c r="D272" s="113">
        <v>15.63</v>
      </c>
      <c r="E272" s="93">
        <v>8659.02</v>
      </c>
      <c r="F272" s="85" t="s">
        <v>19</v>
      </c>
      <c r="G272" s="27"/>
      <c r="H272"/>
      <c r="I272"/>
      <c r="J272"/>
      <c r="K272"/>
    </row>
    <row r="273" spans="2:11" ht="15">
      <c r="B273" s="90">
        <v>44448.479548611111</v>
      </c>
      <c r="C273" s="92">
        <v>602</v>
      </c>
      <c r="D273" s="113">
        <v>15.625</v>
      </c>
      <c r="E273" s="93">
        <v>9406.25</v>
      </c>
      <c r="F273" s="85" t="s">
        <v>19</v>
      </c>
      <c r="G273" s="27"/>
      <c r="H273"/>
      <c r="I273"/>
      <c r="J273"/>
      <c r="K273"/>
    </row>
    <row r="274" spans="2:11" ht="15">
      <c r="B274" s="90">
        <v>44448.479594907411</v>
      </c>
      <c r="C274" s="92">
        <v>379</v>
      </c>
      <c r="D274" s="113">
        <v>15.615</v>
      </c>
      <c r="E274" s="93">
        <v>5918.085</v>
      </c>
      <c r="F274" s="85" t="s">
        <v>18</v>
      </c>
      <c r="G274" s="27"/>
      <c r="H274"/>
      <c r="I274"/>
      <c r="J274"/>
      <c r="K274"/>
    </row>
    <row r="275" spans="2:11" ht="15">
      <c r="B275" s="90">
        <v>44448.479594907411</v>
      </c>
      <c r="C275" s="92">
        <v>11</v>
      </c>
      <c r="D275" s="113">
        <v>15.615</v>
      </c>
      <c r="E275" s="93">
        <v>171.76500000000001</v>
      </c>
      <c r="F275" s="85" t="s">
        <v>18</v>
      </c>
      <c r="G275" s="27"/>
      <c r="H275"/>
      <c r="I275"/>
      <c r="J275"/>
      <c r="K275"/>
    </row>
    <row r="276" spans="2:11" ht="15">
      <c r="B276" s="90">
        <v>44448.479594907411</v>
      </c>
      <c r="C276" s="92">
        <v>341</v>
      </c>
      <c r="D276" s="113">
        <v>15.615</v>
      </c>
      <c r="E276" s="93">
        <v>5324.7150000000001</v>
      </c>
      <c r="F276" s="85" t="s">
        <v>18</v>
      </c>
      <c r="G276" s="27"/>
      <c r="H276"/>
      <c r="I276"/>
      <c r="J276"/>
      <c r="K276"/>
    </row>
    <row r="277" spans="2:11" ht="15">
      <c r="B277" s="90">
        <v>44448.479594907411</v>
      </c>
      <c r="C277" s="92">
        <v>610</v>
      </c>
      <c r="D277" s="113">
        <v>15.615</v>
      </c>
      <c r="E277" s="93">
        <v>9525.15</v>
      </c>
      <c r="F277" s="85" t="s">
        <v>18</v>
      </c>
      <c r="G277" s="27"/>
      <c r="H277"/>
      <c r="I277"/>
      <c r="J277"/>
      <c r="K277"/>
    </row>
    <row r="278" spans="2:11" ht="15">
      <c r="B278" s="90">
        <v>44448.479780092595</v>
      </c>
      <c r="C278" s="92">
        <v>171</v>
      </c>
      <c r="D278" s="113">
        <v>15.62</v>
      </c>
      <c r="E278" s="93">
        <v>2671.02</v>
      </c>
      <c r="F278" s="85" t="s">
        <v>18</v>
      </c>
      <c r="G278" s="27"/>
      <c r="H278"/>
      <c r="I278"/>
      <c r="J278"/>
      <c r="K278"/>
    </row>
    <row r="279" spans="2:11" ht="15">
      <c r="B279" s="90">
        <v>44448.479780092595</v>
      </c>
      <c r="C279" s="92">
        <v>360</v>
      </c>
      <c r="D279" s="113">
        <v>15.62</v>
      </c>
      <c r="E279" s="93">
        <v>5623.2</v>
      </c>
      <c r="F279" s="85" t="s">
        <v>18</v>
      </c>
      <c r="G279" s="27"/>
      <c r="H279"/>
      <c r="I279"/>
      <c r="J279"/>
      <c r="K279"/>
    </row>
    <row r="280" spans="2:11" ht="15">
      <c r="B280" s="90">
        <v>44448.479780092595</v>
      </c>
      <c r="C280" s="92">
        <v>131</v>
      </c>
      <c r="D280" s="113">
        <v>15.62</v>
      </c>
      <c r="E280" s="93">
        <v>2046.2199999999998</v>
      </c>
      <c r="F280" s="85" t="s">
        <v>18</v>
      </c>
      <c r="G280" s="27"/>
      <c r="H280"/>
      <c r="I280"/>
      <c r="J280"/>
      <c r="K280"/>
    </row>
    <row r="281" spans="2:11" ht="15">
      <c r="B281" s="90">
        <v>44448.479780092595</v>
      </c>
      <c r="C281" s="92">
        <v>400</v>
      </c>
      <c r="D281" s="113">
        <v>15.62</v>
      </c>
      <c r="E281" s="93">
        <v>6248</v>
      </c>
      <c r="F281" s="85" t="s">
        <v>18</v>
      </c>
      <c r="G281" s="27"/>
      <c r="H281"/>
      <c r="I281"/>
      <c r="J281"/>
      <c r="K281"/>
    </row>
    <row r="282" spans="2:11" ht="15">
      <c r="B282" s="90">
        <v>44448.479791666665</v>
      </c>
      <c r="C282" s="92">
        <v>193</v>
      </c>
      <c r="D282" s="113">
        <v>15.62</v>
      </c>
      <c r="E282" s="93">
        <v>3014.66</v>
      </c>
      <c r="F282" s="85" t="s">
        <v>18</v>
      </c>
      <c r="G282" s="27"/>
      <c r="H282"/>
      <c r="I282"/>
      <c r="J282"/>
      <c r="K282"/>
    </row>
    <row r="283" spans="2:11" ht="15">
      <c r="B283" s="90">
        <v>44448.479803240742</v>
      </c>
      <c r="C283" s="92">
        <v>314</v>
      </c>
      <c r="D283" s="113">
        <v>15.62</v>
      </c>
      <c r="E283" s="93">
        <v>4904.6799999999994</v>
      </c>
      <c r="F283" s="85" t="s">
        <v>18</v>
      </c>
      <c r="G283" s="27"/>
      <c r="H283"/>
      <c r="I283"/>
      <c r="J283"/>
      <c r="K283"/>
    </row>
    <row r="284" spans="2:11" ht="15">
      <c r="B284" s="90">
        <v>44448.481898148151</v>
      </c>
      <c r="C284" s="92">
        <v>470</v>
      </c>
      <c r="D284" s="113">
        <v>15.61</v>
      </c>
      <c r="E284" s="93">
        <v>7336.7</v>
      </c>
      <c r="F284" s="85" t="s">
        <v>18</v>
      </c>
      <c r="G284" s="27"/>
      <c r="H284"/>
      <c r="I284"/>
      <c r="J284"/>
      <c r="K284"/>
    </row>
    <row r="285" spans="2:11" ht="15">
      <c r="B285" s="90">
        <v>44448.48609953704</v>
      </c>
      <c r="C285" s="92">
        <v>606</v>
      </c>
      <c r="D285" s="113">
        <v>15.605</v>
      </c>
      <c r="E285" s="93">
        <v>9456.630000000001</v>
      </c>
      <c r="F285" s="85" t="s">
        <v>18</v>
      </c>
      <c r="G285" s="27"/>
      <c r="H285"/>
      <c r="I285"/>
      <c r="J285"/>
      <c r="K285"/>
    </row>
    <row r="286" spans="2:11" ht="15">
      <c r="B286" s="90">
        <v>44448.48609953704</v>
      </c>
      <c r="C286" s="92">
        <v>467</v>
      </c>
      <c r="D286" s="113">
        <v>15.605</v>
      </c>
      <c r="E286" s="93">
        <v>7287.5349999999999</v>
      </c>
      <c r="F286" s="85" t="s">
        <v>19</v>
      </c>
      <c r="G286" s="27"/>
      <c r="H286"/>
      <c r="I286"/>
      <c r="J286"/>
      <c r="K286"/>
    </row>
    <row r="287" spans="2:11" ht="15">
      <c r="B287" s="90">
        <v>44448.48609953704</v>
      </c>
      <c r="C287" s="92">
        <v>23</v>
      </c>
      <c r="D287" s="113">
        <v>15.605</v>
      </c>
      <c r="E287" s="93">
        <v>358.91500000000002</v>
      </c>
      <c r="F287" s="85" t="s">
        <v>19</v>
      </c>
      <c r="G287" s="27"/>
      <c r="H287"/>
      <c r="I287"/>
      <c r="J287"/>
      <c r="K287"/>
    </row>
    <row r="288" spans="2:11" ht="15">
      <c r="B288" s="90">
        <v>44448.48609953704</v>
      </c>
      <c r="C288" s="92">
        <v>182</v>
      </c>
      <c r="D288" s="113">
        <v>15.605</v>
      </c>
      <c r="E288" s="93">
        <v>2840.11</v>
      </c>
      <c r="F288" s="85" t="s">
        <v>19</v>
      </c>
      <c r="G288" s="27"/>
      <c r="H288"/>
      <c r="I288"/>
      <c r="J288"/>
      <c r="K288"/>
    </row>
    <row r="289" spans="2:11" ht="15">
      <c r="B289" s="90">
        <v>44448.486550925925</v>
      </c>
      <c r="C289" s="92">
        <v>156</v>
      </c>
      <c r="D289" s="113">
        <v>15.61</v>
      </c>
      <c r="E289" s="93">
        <v>2435.16</v>
      </c>
      <c r="F289" s="85" t="s">
        <v>18</v>
      </c>
      <c r="G289" s="27"/>
      <c r="H289"/>
      <c r="I289"/>
      <c r="J289"/>
      <c r="K289"/>
    </row>
    <row r="290" spans="2:11" ht="15">
      <c r="B290" s="90">
        <v>44448.486550925925</v>
      </c>
      <c r="C290" s="92">
        <v>517</v>
      </c>
      <c r="D290" s="113">
        <v>15.61</v>
      </c>
      <c r="E290" s="93">
        <v>8070.37</v>
      </c>
      <c r="F290" s="85" t="s">
        <v>18</v>
      </c>
      <c r="G290" s="27"/>
      <c r="H290"/>
      <c r="I290"/>
      <c r="J290"/>
      <c r="K290"/>
    </row>
    <row r="291" spans="2:11" ht="15">
      <c r="B291" s="90">
        <v>44448.486562500002</v>
      </c>
      <c r="C291" s="92">
        <v>64</v>
      </c>
      <c r="D291" s="113">
        <v>15.61</v>
      </c>
      <c r="E291" s="93">
        <v>999.04</v>
      </c>
      <c r="F291" s="85" t="s">
        <v>18</v>
      </c>
      <c r="G291" s="27"/>
      <c r="H291"/>
      <c r="I291"/>
      <c r="J291"/>
      <c r="K291"/>
    </row>
    <row r="292" spans="2:11" ht="15">
      <c r="B292" s="90">
        <v>44448.486562500002</v>
      </c>
      <c r="C292" s="92">
        <v>368</v>
      </c>
      <c r="D292" s="113">
        <v>15.61</v>
      </c>
      <c r="E292" s="93">
        <v>5744.48</v>
      </c>
      <c r="F292" s="85" t="s">
        <v>18</v>
      </c>
      <c r="G292" s="27"/>
      <c r="H292"/>
      <c r="I292"/>
      <c r="J292"/>
      <c r="K292"/>
    </row>
    <row r="293" spans="2:11" ht="15">
      <c r="B293" s="90">
        <v>44448.486562500002</v>
      </c>
      <c r="C293" s="92">
        <v>192</v>
      </c>
      <c r="D293" s="113">
        <v>15.61</v>
      </c>
      <c r="E293" s="93">
        <v>2997.12</v>
      </c>
      <c r="F293" s="85" t="s">
        <v>18</v>
      </c>
      <c r="G293" s="27"/>
      <c r="H293"/>
      <c r="I293"/>
      <c r="J293"/>
      <c r="K293"/>
    </row>
    <row r="294" spans="2:11" ht="15">
      <c r="B294" s="90">
        <v>44448.486562500002</v>
      </c>
      <c r="C294" s="92">
        <v>517</v>
      </c>
      <c r="D294" s="113">
        <v>15.61</v>
      </c>
      <c r="E294" s="93">
        <v>8070.37</v>
      </c>
      <c r="F294" s="85" t="s">
        <v>18</v>
      </c>
      <c r="G294" s="27"/>
      <c r="H294"/>
      <c r="I294"/>
      <c r="J294"/>
      <c r="K294"/>
    </row>
    <row r="295" spans="2:11" ht="15">
      <c r="B295" s="90">
        <v>44448.488217592596</v>
      </c>
      <c r="C295" s="92">
        <v>209</v>
      </c>
      <c r="D295" s="113">
        <v>15.605</v>
      </c>
      <c r="E295" s="93">
        <v>3261.4450000000002</v>
      </c>
      <c r="F295" s="85" t="s">
        <v>18</v>
      </c>
      <c r="G295" s="27"/>
      <c r="H295"/>
      <c r="I295"/>
      <c r="J295"/>
      <c r="K295"/>
    </row>
    <row r="296" spans="2:11" ht="15">
      <c r="B296" s="90">
        <v>44448.488217592596</v>
      </c>
      <c r="C296" s="92">
        <v>167</v>
      </c>
      <c r="D296" s="113">
        <v>15.605</v>
      </c>
      <c r="E296" s="93">
        <v>2606.0349999999999</v>
      </c>
      <c r="F296" s="85" t="s">
        <v>18</v>
      </c>
      <c r="G296" s="27"/>
      <c r="H296"/>
      <c r="I296"/>
      <c r="J296"/>
      <c r="K296"/>
    </row>
    <row r="297" spans="2:11" ht="15">
      <c r="B297" s="90">
        <v>44448.492777777778</v>
      </c>
      <c r="C297" s="92">
        <v>321</v>
      </c>
      <c r="D297" s="113">
        <v>15.63</v>
      </c>
      <c r="E297" s="93">
        <v>5017.2300000000005</v>
      </c>
      <c r="F297" s="85" t="s">
        <v>19</v>
      </c>
      <c r="G297" s="27"/>
      <c r="H297"/>
      <c r="I297"/>
      <c r="J297"/>
      <c r="K297"/>
    </row>
    <row r="298" spans="2:11" ht="15">
      <c r="B298" s="90">
        <v>44448.493067129632</v>
      </c>
      <c r="C298" s="92">
        <v>100</v>
      </c>
      <c r="D298" s="113">
        <v>15.63</v>
      </c>
      <c r="E298" s="93">
        <v>1563</v>
      </c>
      <c r="F298" s="85" t="s">
        <v>18</v>
      </c>
      <c r="G298" s="27"/>
      <c r="H298"/>
      <c r="I298"/>
      <c r="J298"/>
      <c r="K298"/>
    </row>
    <row r="299" spans="2:11" ht="15">
      <c r="B299" s="90">
        <v>44448.493067129632</v>
      </c>
      <c r="C299" s="92">
        <v>433</v>
      </c>
      <c r="D299" s="113">
        <v>15.63</v>
      </c>
      <c r="E299" s="93">
        <v>6767.79</v>
      </c>
      <c r="F299" s="85" t="s">
        <v>18</v>
      </c>
      <c r="G299" s="27"/>
      <c r="H299"/>
      <c r="I299"/>
      <c r="J299"/>
      <c r="K299"/>
    </row>
    <row r="300" spans="2:11" ht="15">
      <c r="B300" s="90">
        <v>44448.494097222225</v>
      </c>
      <c r="C300" s="92">
        <v>602</v>
      </c>
      <c r="D300" s="113">
        <v>15.635</v>
      </c>
      <c r="E300" s="93">
        <v>9412.27</v>
      </c>
      <c r="F300" s="85" t="s">
        <v>19</v>
      </c>
      <c r="G300" s="27"/>
      <c r="H300"/>
      <c r="I300"/>
      <c r="J300"/>
      <c r="K300"/>
    </row>
    <row r="301" spans="2:11" ht="15">
      <c r="B301" s="90">
        <v>44448.495370370372</v>
      </c>
      <c r="C301" s="92">
        <v>1824</v>
      </c>
      <c r="D301" s="113">
        <v>15.63</v>
      </c>
      <c r="E301" s="93">
        <v>28509.120000000003</v>
      </c>
      <c r="F301" s="85" t="s">
        <v>18</v>
      </c>
      <c r="G301" s="27"/>
      <c r="H301"/>
      <c r="I301"/>
      <c r="J301"/>
      <c r="K301"/>
    </row>
    <row r="302" spans="2:11" ht="15">
      <c r="B302" s="90">
        <v>44448.496018518519</v>
      </c>
      <c r="C302" s="92">
        <v>209</v>
      </c>
      <c r="D302" s="113">
        <v>15.63</v>
      </c>
      <c r="E302" s="93">
        <v>3266.67</v>
      </c>
      <c r="F302" s="85" t="s">
        <v>18</v>
      </c>
      <c r="G302" s="27"/>
      <c r="H302"/>
      <c r="I302"/>
      <c r="J302"/>
      <c r="K302"/>
    </row>
    <row r="303" spans="2:11" ht="15">
      <c r="B303" s="90">
        <v>44448.496018518519</v>
      </c>
      <c r="C303" s="92">
        <v>400</v>
      </c>
      <c r="D303" s="113">
        <v>15.63</v>
      </c>
      <c r="E303" s="93">
        <v>6252</v>
      </c>
      <c r="F303" s="85" t="s">
        <v>18</v>
      </c>
      <c r="G303" s="27"/>
      <c r="H303"/>
      <c r="I303"/>
      <c r="J303"/>
      <c r="K303"/>
    </row>
    <row r="304" spans="2:11" ht="15">
      <c r="B304" s="90">
        <v>44448.496793981481</v>
      </c>
      <c r="C304" s="92">
        <v>10</v>
      </c>
      <c r="D304" s="113">
        <v>15.625</v>
      </c>
      <c r="E304" s="93">
        <v>156.25</v>
      </c>
      <c r="F304" s="85" t="s">
        <v>18</v>
      </c>
      <c r="G304" s="27"/>
      <c r="H304"/>
      <c r="I304"/>
      <c r="J304"/>
      <c r="K304"/>
    </row>
    <row r="305" spans="2:11" ht="15">
      <c r="B305" s="90">
        <v>44448.499224537038</v>
      </c>
      <c r="C305" s="92">
        <v>564</v>
      </c>
      <c r="D305" s="113">
        <v>15.63</v>
      </c>
      <c r="E305" s="93">
        <v>8815.32</v>
      </c>
      <c r="F305" s="85" t="s">
        <v>19</v>
      </c>
      <c r="G305" s="27"/>
      <c r="H305"/>
      <c r="I305"/>
      <c r="J305"/>
      <c r="K305"/>
    </row>
    <row r="306" spans="2:11" ht="15">
      <c r="B306" s="90">
        <v>44448.502511574072</v>
      </c>
      <c r="C306" s="92">
        <v>187</v>
      </c>
      <c r="D306" s="113">
        <v>15.645</v>
      </c>
      <c r="E306" s="93">
        <v>2925.6149999999998</v>
      </c>
      <c r="F306" s="85" t="s">
        <v>18</v>
      </c>
      <c r="G306" s="27"/>
      <c r="H306"/>
      <c r="I306"/>
      <c r="J306"/>
      <c r="K306"/>
    </row>
    <row r="307" spans="2:11" ht="15">
      <c r="B307" s="90">
        <v>44448.502511574072</v>
      </c>
      <c r="C307" s="92">
        <v>193</v>
      </c>
      <c r="D307" s="113">
        <v>15.645</v>
      </c>
      <c r="E307" s="93">
        <v>3019.4850000000001</v>
      </c>
      <c r="F307" s="85" t="s">
        <v>18</v>
      </c>
      <c r="G307" s="27"/>
      <c r="H307"/>
      <c r="I307"/>
      <c r="J307"/>
      <c r="K307"/>
    </row>
    <row r="308" spans="2:11" ht="15">
      <c r="B308" s="90">
        <v>44448.502511574072</v>
      </c>
      <c r="C308" s="92">
        <v>380</v>
      </c>
      <c r="D308" s="113">
        <v>15.645</v>
      </c>
      <c r="E308" s="93">
        <v>5945.0999999999995</v>
      </c>
      <c r="F308" s="85" t="s">
        <v>18</v>
      </c>
      <c r="G308" s="27"/>
      <c r="H308"/>
      <c r="I308"/>
      <c r="J308"/>
      <c r="K308"/>
    </row>
    <row r="309" spans="2:11" ht="15">
      <c r="B309" s="90">
        <v>44448.502511574072</v>
      </c>
      <c r="C309" s="92">
        <v>393</v>
      </c>
      <c r="D309" s="113">
        <v>15.645</v>
      </c>
      <c r="E309" s="93">
        <v>6148.4849999999997</v>
      </c>
      <c r="F309" s="85" t="s">
        <v>18</v>
      </c>
      <c r="G309" s="27"/>
      <c r="H309"/>
      <c r="I309"/>
      <c r="J309"/>
      <c r="K309"/>
    </row>
    <row r="310" spans="2:11" ht="15">
      <c r="B310" s="90">
        <v>44448.502511574072</v>
      </c>
      <c r="C310" s="92">
        <v>180</v>
      </c>
      <c r="D310" s="113">
        <v>15.645</v>
      </c>
      <c r="E310" s="93">
        <v>2816.1</v>
      </c>
      <c r="F310" s="85" t="s">
        <v>18</v>
      </c>
      <c r="G310" s="27"/>
      <c r="H310"/>
      <c r="I310"/>
      <c r="J310"/>
      <c r="K310"/>
    </row>
    <row r="311" spans="2:11" ht="15">
      <c r="B311" s="90">
        <v>44448.502511574072</v>
      </c>
      <c r="C311" s="92">
        <v>573</v>
      </c>
      <c r="D311" s="113">
        <v>15.645</v>
      </c>
      <c r="E311" s="93">
        <v>8964.5849999999991</v>
      </c>
      <c r="F311" s="85" t="s">
        <v>18</v>
      </c>
      <c r="G311" s="27"/>
      <c r="H311"/>
      <c r="I311"/>
      <c r="J311"/>
      <c r="K311"/>
    </row>
    <row r="312" spans="2:11" ht="15">
      <c r="B312" s="90">
        <v>44448.502511574072</v>
      </c>
      <c r="C312" s="92">
        <v>573</v>
      </c>
      <c r="D312" s="113">
        <v>15.645</v>
      </c>
      <c r="E312" s="93">
        <v>8964.5849999999991</v>
      </c>
      <c r="F312" s="85" t="s">
        <v>18</v>
      </c>
      <c r="G312" s="27"/>
      <c r="H312"/>
      <c r="I312"/>
      <c r="J312"/>
      <c r="K312"/>
    </row>
    <row r="313" spans="2:11" ht="15">
      <c r="B313" s="90">
        <v>44448.502511574072</v>
      </c>
      <c r="C313" s="92">
        <v>550</v>
      </c>
      <c r="D313" s="113">
        <v>15.645</v>
      </c>
      <c r="E313" s="93">
        <v>8604.75</v>
      </c>
      <c r="F313" s="85" t="s">
        <v>19</v>
      </c>
      <c r="G313" s="27"/>
      <c r="H313"/>
      <c r="I313"/>
      <c r="J313"/>
      <c r="K313"/>
    </row>
    <row r="314" spans="2:11" ht="15">
      <c r="B314" s="90">
        <v>44448.506979166668</v>
      </c>
      <c r="C314" s="92">
        <v>51</v>
      </c>
      <c r="D314" s="113">
        <v>15.67</v>
      </c>
      <c r="E314" s="93">
        <v>799.17</v>
      </c>
      <c r="F314" s="85" t="s">
        <v>18</v>
      </c>
      <c r="G314" s="27"/>
      <c r="H314"/>
      <c r="I314"/>
      <c r="J314"/>
      <c r="K314"/>
    </row>
    <row r="315" spans="2:11" ht="15">
      <c r="B315" s="90">
        <v>44448.509004629632</v>
      </c>
      <c r="C315" s="92">
        <v>379</v>
      </c>
      <c r="D315" s="113">
        <v>15.68</v>
      </c>
      <c r="E315" s="93">
        <v>5942.72</v>
      </c>
      <c r="F315" s="85" t="s">
        <v>18</v>
      </c>
      <c r="G315" s="27"/>
      <c r="H315"/>
      <c r="I315"/>
      <c r="J315"/>
      <c r="K315"/>
    </row>
    <row r="316" spans="2:11" ht="15">
      <c r="B316" s="90">
        <v>44448.510104166664</v>
      </c>
      <c r="C316" s="92">
        <v>72</v>
      </c>
      <c r="D316" s="113">
        <v>15.685</v>
      </c>
      <c r="E316" s="93">
        <v>1129.32</v>
      </c>
      <c r="F316" s="85" t="s">
        <v>18</v>
      </c>
      <c r="G316" s="27"/>
      <c r="H316"/>
      <c r="I316"/>
      <c r="J316"/>
      <c r="K316"/>
    </row>
    <row r="317" spans="2:11" ht="15">
      <c r="B317" s="90">
        <v>44448.510104166664</v>
      </c>
      <c r="C317" s="92">
        <v>11</v>
      </c>
      <c r="D317" s="113">
        <v>15.685</v>
      </c>
      <c r="E317" s="93">
        <v>172.535</v>
      </c>
      <c r="F317" s="85" t="s">
        <v>18</v>
      </c>
      <c r="G317" s="27"/>
      <c r="H317"/>
      <c r="I317"/>
      <c r="J317"/>
      <c r="K317"/>
    </row>
    <row r="318" spans="2:11" ht="15">
      <c r="B318" s="90">
        <v>44448.510104166664</v>
      </c>
      <c r="C318" s="92">
        <v>18</v>
      </c>
      <c r="D318" s="113">
        <v>15.685</v>
      </c>
      <c r="E318" s="93">
        <v>282.33</v>
      </c>
      <c r="F318" s="85" t="s">
        <v>18</v>
      </c>
      <c r="G318" s="27"/>
      <c r="H318"/>
      <c r="I318"/>
      <c r="J318"/>
      <c r="K318"/>
    </row>
    <row r="319" spans="2:11" ht="15">
      <c r="B319" s="90">
        <v>44448.510104166664</v>
      </c>
      <c r="C319" s="92">
        <v>120</v>
      </c>
      <c r="D319" s="113">
        <v>15.68</v>
      </c>
      <c r="E319" s="93">
        <v>1881.6</v>
      </c>
      <c r="F319" s="85" t="s">
        <v>18</v>
      </c>
      <c r="G319" s="27"/>
      <c r="H319"/>
      <c r="I319"/>
      <c r="J319"/>
      <c r="K319"/>
    </row>
    <row r="320" spans="2:11" ht="15">
      <c r="B320" s="90">
        <v>44448.510104166664</v>
      </c>
      <c r="C320" s="92">
        <v>206</v>
      </c>
      <c r="D320" s="113">
        <v>15.68</v>
      </c>
      <c r="E320" s="93">
        <v>3230.08</v>
      </c>
      <c r="F320" s="85" t="s">
        <v>18</v>
      </c>
      <c r="G320" s="27"/>
      <c r="H320"/>
      <c r="I320"/>
      <c r="J320"/>
      <c r="K320"/>
    </row>
    <row r="321" spans="2:11" ht="15">
      <c r="B321" s="90">
        <v>44448.510104166664</v>
      </c>
      <c r="C321" s="92">
        <v>446</v>
      </c>
      <c r="D321" s="113">
        <v>15.68</v>
      </c>
      <c r="E321" s="93">
        <v>6993.28</v>
      </c>
      <c r="F321" s="85" t="s">
        <v>19</v>
      </c>
      <c r="G321" s="27"/>
      <c r="H321"/>
      <c r="I321"/>
      <c r="J321"/>
      <c r="K321"/>
    </row>
    <row r="322" spans="2:11" ht="15">
      <c r="B322" s="90">
        <v>44448.510104166664</v>
      </c>
      <c r="C322" s="92">
        <v>96</v>
      </c>
      <c r="D322" s="113">
        <v>15.68</v>
      </c>
      <c r="E322" s="93">
        <v>1505.28</v>
      </c>
      <c r="F322" s="85" t="s">
        <v>19</v>
      </c>
      <c r="G322" s="27"/>
      <c r="H322"/>
      <c r="I322"/>
      <c r="J322"/>
      <c r="K322"/>
    </row>
    <row r="323" spans="2:11" ht="15">
      <c r="B323" s="90">
        <v>44448.510104166664</v>
      </c>
      <c r="C323" s="92">
        <v>49</v>
      </c>
      <c r="D323" s="113">
        <v>15.68</v>
      </c>
      <c r="E323" s="93">
        <v>768.31999999999994</v>
      </c>
      <c r="F323" s="85" t="s">
        <v>19</v>
      </c>
      <c r="G323" s="27"/>
      <c r="H323"/>
      <c r="I323"/>
      <c r="J323"/>
      <c r="K323"/>
    </row>
    <row r="324" spans="2:11" ht="15">
      <c r="B324" s="90">
        <v>44448.510104166664</v>
      </c>
      <c r="C324" s="92">
        <v>11</v>
      </c>
      <c r="D324" s="113">
        <v>15.68</v>
      </c>
      <c r="E324" s="93">
        <v>172.48</v>
      </c>
      <c r="F324" s="85" t="s">
        <v>19</v>
      </c>
      <c r="G324" s="27"/>
      <c r="H324"/>
      <c r="I324"/>
      <c r="J324"/>
      <c r="K324"/>
    </row>
    <row r="325" spans="2:11" ht="15">
      <c r="B325" s="90">
        <v>44448.510104166664</v>
      </c>
      <c r="C325" s="92">
        <v>9</v>
      </c>
      <c r="D325" s="113">
        <v>15.68</v>
      </c>
      <c r="E325" s="93">
        <v>141.12</v>
      </c>
      <c r="F325" s="85" t="s">
        <v>19</v>
      </c>
      <c r="G325" s="27"/>
      <c r="H325"/>
      <c r="I325"/>
      <c r="J325"/>
      <c r="K325"/>
    </row>
    <row r="326" spans="2:11" ht="15">
      <c r="B326" s="90">
        <v>44448.512094907404</v>
      </c>
      <c r="C326" s="92">
        <v>38</v>
      </c>
      <c r="D326" s="113">
        <v>15.68</v>
      </c>
      <c r="E326" s="93">
        <v>595.84</v>
      </c>
      <c r="F326" s="85" t="s">
        <v>18</v>
      </c>
      <c r="G326" s="27"/>
      <c r="H326"/>
      <c r="I326"/>
      <c r="J326"/>
      <c r="K326"/>
    </row>
    <row r="327" spans="2:11" ht="15">
      <c r="B327" s="90">
        <v>44448.512094907404</v>
      </c>
      <c r="C327" s="92">
        <v>67</v>
      </c>
      <c r="D327" s="113">
        <v>15.68</v>
      </c>
      <c r="E327" s="93">
        <v>1050.56</v>
      </c>
      <c r="F327" s="85" t="s">
        <v>18</v>
      </c>
      <c r="G327" s="27"/>
      <c r="H327"/>
      <c r="I327"/>
      <c r="J327"/>
      <c r="K327"/>
    </row>
    <row r="328" spans="2:11" ht="15">
      <c r="B328" s="90">
        <v>44448.512094907404</v>
      </c>
      <c r="C328" s="92">
        <v>433</v>
      </c>
      <c r="D328" s="113">
        <v>15.68</v>
      </c>
      <c r="E328" s="93">
        <v>6789.44</v>
      </c>
      <c r="F328" s="85" t="s">
        <v>18</v>
      </c>
      <c r="G328" s="27"/>
      <c r="H328"/>
      <c r="I328"/>
      <c r="J328"/>
      <c r="K328"/>
    </row>
    <row r="329" spans="2:11" ht="15">
      <c r="B329" s="90">
        <v>44448.512094907404</v>
      </c>
      <c r="C329" s="92">
        <v>67</v>
      </c>
      <c r="D329" s="113">
        <v>15.68</v>
      </c>
      <c r="E329" s="93">
        <v>1050.56</v>
      </c>
      <c r="F329" s="85" t="s">
        <v>18</v>
      </c>
      <c r="G329" s="27"/>
      <c r="H329"/>
      <c r="I329"/>
      <c r="J329"/>
      <c r="K329"/>
    </row>
    <row r="330" spans="2:11" ht="15">
      <c r="B330" s="90">
        <v>44448.512094907404</v>
      </c>
      <c r="C330" s="92">
        <v>376</v>
      </c>
      <c r="D330" s="113">
        <v>15.68</v>
      </c>
      <c r="E330" s="93">
        <v>5895.68</v>
      </c>
      <c r="F330" s="85" t="s">
        <v>18</v>
      </c>
      <c r="G330" s="27"/>
      <c r="H330"/>
      <c r="I330"/>
      <c r="J330"/>
      <c r="K330"/>
    </row>
    <row r="331" spans="2:11" ht="15">
      <c r="B331" s="90">
        <v>44448.512094907404</v>
      </c>
      <c r="C331" s="92">
        <v>500</v>
      </c>
      <c r="D331" s="113">
        <v>15.68</v>
      </c>
      <c r="E331" s="93">
        <v>7840</v>
      </c>
      <c r="F331" s="85" t="s">
        <v>18</v>
      </c>
      <c r="G331" s="27"/>
      <c r="H331"/>
      <c r="I331"/>
      <c r="J331"/>
      <c r="K331"/>
    </row>
    <row r="332" spans="2:11" ht="15">
      <c r="B332" s="90">
        <v>44448.512094907404</v>
      </c>
      <c r="C332" s="92">
        <v>400</v>
      </c>
      <c r="D332" s="113">
        <v>15.68</v>
      </c>
      <c r="E332" s="93">
        <v>6272</v>
      </c>
      <c r="F332" s="85" t="s">
        <v>18</v>
      </c>
      <c r="G332" s="27"/>
      <c r="H332"/>
      <c r="I332"/>
      <c r="J332"/>
      <c r="K332"/>
    </row>
    <row r="333" spans="2:11" ht="15">
      <c r="B333" s="90">
        <v>44448.512094907404</v>
      </c>
      <c r="C333" s="92">
        <v>391</v>
      </c>
      <c r="D333" s="113">
        <v>15.68</v>
      </c>
      <c r="E333" s="93">
        <v>6130.88</v>
      </c>
      <c r="F333" s="85" t="s">
        <v>18</v>
      </c>
      <c r="G333" s="27"/>
      <c r="H333"/>
      <c r="I333"/>
      <c r="J333"/>
      <c r="K333"/>
    </row>
    <row r="334" spans="2:11" ht="15">
      <c r="B334" s="90">
        <v>44448.512094907404</v>
      </c>
      <c r="C334" s="92">
        <v>658</v>
      </c>
      <c r="D334" s="113">
        <v>15.68</v>
      </c>
      <c r="E334" s="93">
        <v>10317.44</v>
      </c>
      <c r="F334" s="85" t="s">
        <v>18</v>
      </c>
      <c r="G334" s="27"/>
      <c r="H334"/>
      <c r="I334"/>
      <c r="J334"/>
      <c r="K334"/>
    </row>
    <row r="335" spans="2:11" ht="15">
      <c r="B335" s="90">
        <v>44448.512094907404</v>
      </c>
      <c r="C335" s="92">
        <v>390</v>
      </c>
      <c r="D335" s="113">
        <v>15.68</v>
      </c>
      <c r="E335" s="93">
        <v>6115.2</v>
      </c>
      <c r="F335" s="85" t="s">
        <v>18</v>
      </c>
      <c r="G335" s="27"/>
      <c r="H335"/>
      <c r="I335"/>
      <c r="J335"/>
      <c r="K335"/>
    </row>
    <row r="336" spans="2:11" ht="15">
      <c r="B336" s="90">
        <v>44448.512094907404</v>
      </c>
      <c r="C336" s="92">
        <v>567</v>
      </c>
      <c r="D336" s="113">
        <v>15.68</v>
      </c>
      <c r="E336" s="93">
        <v>8890.56</v>
      </c>
      <c r="F336" s="85" t="s">
        <v>18</v>
      </c>
      <c r="G336" s="27"/>
      <c r="H336"/>
      <c r="I336"/>
      <c r="J336"/>
      <c r="K336"/>
    </row>
    <row r="337" spans="2:11" ht="15">
      <c r="B337" s="90">
        <v>44448.51226851852</v>
      </c>
      <c r="C337" s="92">
        <v>86</v>
      </c>
      <c r="D337" s="113">
        <v>15.675000000000001</v>
      </c>
      <c r="E337" s="93">
        <v>1348.05</v>
      </c>
      <c r="F337" s="85" t="s">
        <v>19</v>
      </c>
      <c r="G337" s="27"/>
      <c r="H337"/>
      <c r="I337"/>
      <c r="J337"/>
      <c r="K337"/>
    </row>
    <row r="338" spans="2:11" ht="15">
      <c r="B338" s="90">
        <v>44448.51226851852</v>
      </c>
      <c r="C338" s="92">
        <v>172</v>
      </c>
      <c r="D338" s="113">
        <v>15.675000000000001</v>
      </c>
      <c r="E338" s="93">
        <v>2696.1</v>
      </c>
      <c r="F338" s="85" t="s">
        <v>19</v>
      </c>
      <c r="G338" s="27"/>
      <c r="H338"/>
      <c r="I338"/>
      <c r="J338"/>
      <c r="K338"/>
    </row>
    <row r="339" spans="2:11" ht="15">
      <c r="B339" s="90">
        <v>44448.51226851852</v>
      </c>
      <c r="C339" s="92">
        <v>114</v>
      </c>
      <c r="D339" s="113">
        <v>15.675000000000001</v>
      </c>
      <c r="E339" s="93">
        <v>1786.95</v>
      </c>
      <c r="F339" s="85" t="s">
        <v>19</v>
      </c>
      <c r="G339" s="27"/>
      <c r="H339"/>
      <c r="I339"/>
      <c r="J339"/>
      <c r="K339"/>
    </row>
    <row r="340" spans="2:11" ht="15">
      <c r="B340" s="90">
        <v>44448.515844907408</v>
      </c>
      <c r="C340" s="92">
        <v>5</v>
      </c>
      <c r="D340" s="113">
        <v>15.685</v>
      </c>
      <c r="E340" s="93">
        <v>78.424999999999997</v>
      </c>
      <c r="F340" s="85" t="s">
        <v>19</v>
      </c>
      <c r="G340" s="27"/>
      <c r="H340"/>
      <c r="I340"/>
      <c r="J340"/>
      <c r="K340"/>
    </row>
    <row r="341" spans="2:11" ht="15">
      <c r="B341" s="90">
        <v>44448.515844907408</v>
      </c>
      <c r="C341" s="92">
        <v>670</v>
      </c>
      <c r="D341" s="113">
        <v>15.685</v>
      </c>
      <c r="E341" s="93">
        <v>10508.95</v>
      </c>
      <c r="F341" s="85" t="s">
        <v>19</v>
      </c>
      <c r="G341" s="27"/>
      <c r="H341"/>
      <c r="I341"/>
      <c r="J341"/>
      <c r="K341"/>
    </row>
    <row r="342" spans="2:11" ht="15">
      <c r="B342" s="90">
        <v>44448.517453703702</v>
      </c>
      <c r="C342" s="92">
        <v>93</v>
      </c>
      <c r="D342" s="113">
        <v>15.685</v>
      </c>
      <c r="E342" s="93">
        <v>1458.7050000000002</v>
      </c>
      <c r="F342" s="85" t="s">
        <v>18</v>
      </c>
      <c r="G342" s="27"/>
      <c r="H342"/>
      <c r="I342"/>
      <c r="J342"/>
      <c r="K342"/>
    </row>
    <row r="343" spans="2:11" ht="15">
      <c r="B343" s="90">
        <v>44448.517453703702</v>
      </c>
      <c r="C343" s="92">
        <v>238</v>
      </c>
      <c r="D343" s="113">
        <v>15.685</v>
      </c>
      <c r="E343" s="93">
        <v>3733.03</v>
      </c>
      <c r="F343" s="85" t="s">
        <v>18</v>
      </c>
      <c r="G343" s="27"/>
      <c r="H343"/>
      <c r="I343"/>
      <c r="J343"/>
      <c r="K343"/>
    </row>
    <row r="344" spans="2:11" ht="15">
      <c r="B344" s="90">
        <v>44448.517453703702</v>
      </c>
      <c r="C344" s="92">
        <v>270</v>
      </c>
      <c r="D344" s="113">
        <v>15.685</v>
      </c>
      <c r="E344" s="93">
        <v>4234.95</v>
      </c>
      <c r="F344" s="85" t="s">
        <v>18</v>
      </c>
      <c r="G344" s="27"/>
      <c r="H344"/>
      <c r="I344"/>
      <c r="J344"/>
      <c r="K344"/>
    </row>
    <row r="345" spans="2:11" ht="15">
      <c r="B345" s="90">
        <v>44448.517453703702</v>
      </c>
      <c r="C345" s="92">
        <v>130</v>
      </c>
      <c r="D345" s="113">
        <v>15.685</v>
      </c>
      <c r="E345" s="93">
        <v>2039.05</v>
      </c>
      <c r="F345" s="85" t="s">
        <v>18</v>
      </c>
      <c r="G345" s="27"/>
      <c r="H345"/>
      <c r="I345"/>
      <c r="J345"/>
      <c r="K345"/>
    </row>
    <row r="346" spans="2:11" ht="15">
      <c r="B346" s="90">
        <v>44448.517453703702</v>
      </c>
      <c r="C346" s="92">
        <v>400</v>
      </c>
      <c r="D346" s="113">
        <v>15.685</v>
      </c>
      <c r="E346" s="93">
        <v>6274</v>
      </c>
      <c r="F346" s="85" t="s">
        <v>18</v>
      </c>
      <c r="G346" s="27"/>
      <c r="H346"/>
      <c r="I346"/>
      <c r="J346"/>
      <c r="K346"/>
    </row>
    <row r="347" spans="2:11" ht="15">
      <c r="B347" s="90">
        <v>44448.517453703702</v>
      </c>
      <c r="C347" s="92">
        <v>338</v>
      </c>
      <c r="D347" s="113">
        <v>15.685</v>
      </c>
      <c r="E347" s="93">
        <v>5301.53</v>
      </c>
      <c r="F347" s="85" t="s">
        <v>18</v>
      </c>
      <c r="G347" s="27"/>
      <c r="H347"/>
      <c r="I347"/>
      <c r="J347"/>
      <c r="K347"/>
    </row>
    <row r="348" spans="2:11" ht="15">
      <c r="B348" s="90">
        <v>44448.517453703702</v>
      </c>
      <c r="C348" s="92">
        <v>192</v>
      </c>
      <c r="D348" s="113">
        <v>15.685</v>
      </c>
      <c r="E348" s="93">
        <v>3011.52</v>
      </c>
      <c r="F348" s="85" t="s">
        <v>18</v>
      </c>
      <c r="G348" s="27"/>
      <c r="H348"/>
      <c r="I348"/>
      <c r="J348"/>
      <c r="K348"/>
    </row>
    <row r="349" spans="2:11" ht="15">
      <c r="B349" s="90">
        <v>44448.521527777775</v>
      </c>
      <c r="C349" s="92">
        <v>162</v>
      </c>
      <c r="D349" s="113">
        <v>15.68</v>
      </c>
      <c r="E349" s="93">
        <v>2540.16</v>
      </c>
      <c r="F349" s="85" t="s">
        <v>19</v>
      </c>
      <c r="G349" s="27"/>
      <c r="H349"/>
      <c r="I349"/>
      <c r="J349"/>
      <c r="K349"/>
    </row>
    <row r="350" spans="2:11" ht="15">
      <c r="B350" s="90">
        <v>44448.521527777775</v>
      </c>
      <c r="C350" s="92">
        <v>201</v>
      </c>
      <c r="D350" s="113">
        <v>15.68</v>
      </c>
      <c r="E350" s="93">
        <v>3151.68</v>
      </c>
      <c r="F350" s="85" t="s">
        <v>19</v>
      </c>
      <c r="G350" s="27"/>
      <c r="H350"/>
      <c r="I350"/>
      <c r="J350"/>
      <c r="K350"/>
    </row>
    <row r="351" spans="2:11" ht="15">
      <c r="B351" s="90">
        <v>44448.521527777775</v>
      </c>
      <c r="C351" s="92">
        <v>192</v>
      </c>
      <c r="D351" s="113">
        <v>15.68</v>
      </c>
      <c r="E351" s="93">
        <v>3010.56</v>
      </c>
      <c r="F351" s="85" t="s">
        <v>19</v>
      </c>
      <c r="G351" s="27"/>
      <c r="H351"/>
      <c r="I351"/>
      <c r="J351"/>
      <c r="K351"/>
    </row>
    <row r="352" spans="2:11" ht="15">
      <c r="B352" s="90">
        <v>44448.523240740738</v>
      </c>
      <c r="C352" s="92">
        <v>138</v>
      </c>
      <c r="D352" s="113">
        <v>15.675000000000001</v>
      </c>
      <c r="E352" s="93">
        <v>2163.15</v>
      </c>
      <c r="F352" s="85" t="s">
        <v>18</v>
      </c>
      <c r="G352" s="27"/>
      <c r="H352"/>
      <c r="I352"/>
      <c r="J352"/>
      <c r="K352"/>
    </row>
    <row r="353" spans="2:11" ht="15">
      <c r="B353" s="90">
        <v>44448.523240740738</v>
      </c>
      <c r="C353" s="92">
        <v>432</v>
      </c>
      <c r="D353" s="113">
        <v>15.675000000000001</v>
      </c>
      <c r="E353" s="93">
        <v>6771.6</v>
      </c>
      <c r="F353" s="85" t="s">
        <v>18</v>
      </c>
      <c r="G353" s="27"/>
      <c r="H353"/>
      <c r="I353"/>
      <c r="J353"/>
      <c r="K353"/>
    </row>
    <row r="354" spans="2:11" ht="15">
      <c r="B354" s="90">
        <v>44448.525740740741</v>
      </c>
      <c r="C354" s="92">
        <v>534</v>
      </c>
      <c r="D354" s="113">
        <v>15.68</v>
      </c>
      <c r="E354" s="93">
        <v>8373.119999999999</v>
      </c>
      <c r="F354" s="85" t="s">
        <v>18</v>
      </c>
      <c r="G354" s="27"/>
      <c r="H354"/>
      <c r="I354"/>
      <c r="J354"/>
      <c r="K354"/>
    </row>
    <row r="355" spans="2:11" ht="15">
      <c r="B355" s="90">
        <v>44448.526608796295</v>
      </c>
      <c r="C355" s="92">
        <v>359</v>
      </c>
      <c r="D355" s="113">
        <v>15.68</v>
      </c>
      <c r="E355" s="93">
        <v>5629.12</v>
      </c>
      <c r="F355" s="85" t="s">
        <v>19</v>
      </c>
      <c r="G355" s="27"/>
      <c r="H355"/>
      <c r="I355"/>
      <c r="J355"/>
      <c r="K355"/>
    </row>
    <row r="356" spans="2:11" ht="15">
      <c r="B356" s="90">
        <v>44448.526608796295</v>
      </c>
      <c r="C356" s="92">
        <v>27</v>
      </c>
      <c r="D356" s="113">
        <v>15.68</v>
      </c>
      <c r="E356" s="93">
        <v>423.36</v>
      </c>
      <c r="F356" s="85" t="s">
        <v>19</v>
      </c>
      <c r="G356" s="27"/>
      <c r="H356"/>
      <c r="I356"/>
      <c r="J356"/>
      <c r="K356"/>
    </row>
    <row r="357" spans="2:11" ht="15">
      <c r="B357" s="90">
        <v>44448.526608796295</v>
      </c>
      <c r="C357" s="92">
        <v>174</v>
      </c>
      <c r="D357" s="113">
        <v>15.68</v>
      </c>
      <c r="E357" s="93">
        <v>2728.32</v>
      </c>
      <c r="F357" s="85" t="s">
        <v>19</v>
      </c>
      <c r="G357" s="27"/>
      <c r="H357"/>
      <c r="I357"/>
      <c r="J357"/>
      <c r="K357"/>
    </row>
    <row r="358" spans="2:11" ht="15">
      <c r="B358" s="90">
        <v>44448.528252314813</v>
      </c>
      <c r="C358" s="92">
        <v>405</v>
      </c>
      <c r="D358" s="113">
        <v>15.675000000000001</v>
      </c>
      <c r="E358" s="93">
        <v>6348.375</v>
      </c>
      <c r="F358" s="85" t="s">
        <v>18</v>
      </c>
      <c r="G358" s="27"/>
      <c r="H358"/>
      <c r="I358"/>
      <c r="J358"/>
      <c r="K358"/>
    </row>
    <row r="359" spans="2:11" ht="15">
      <c r="B359" s="90">
        <v>44448.528252314813</v>
      </c>
      <c r="C359" s="92">
        <v>25</v>
      </c>
      <c r="D359" s="113">
        <v>15.675000000000001</v>
      </c>
      <c r="E359" s="93">
        <v>391.875</v>
      </c>
      <c r="F359" s="85" t="s">
        <v>18</v>
      </c>
      <c r="G359" s="27"/>
      <c r="H359"/>
      <c r="I359"/>
      <c r="J359"/>
      <c r="K359"/>
    </row>
    <row r="360" spans="2:11" ht="15">
      <c r="B360" s="90">
        <v>44448.52925925926</v>
      </c>
      <c r="C360" s="92">
        <v>40</v>
      </c>
      <c r="D360" s="113">
        <v>15.675000000000001</v>
      </c>
      <c r="E360" s="93">
        <v>627</v>
      </c>
      <c r="F360" s="85" t="s">
        <v>19</v>
      </c>
      <c r="G360" s="27"/>
      <c r="H360"/>
      <c r="I360"/>
      <c r="J360"/>
      <c r="K360"/>
    </row>
    <row r="361" spans="2:11" ht="15">
      <c r="B361" s="90">
        <v>44448.52925925926</v>
      </c>
      <c r="C361" s="92">
        <v>145</v>
      </c>
      <c r="D361" s="113">
        <v>15.675000000000001</v>
      </c>
      <c r="E361" s="93">
        <v>2272.875</v>
      </c>
      <c r="F361" s="85" t="s">
        <v>19</v>
      </c>
      <c r="G361" s="27"/>
      <c r="H361"/>
      <c r="I361"/>
      <c r="J361"/>
      <c r="K361"/>
    </row>
    <row r="362" spans="2:11" ht="15">
      <c r="B362" s="90">
        <v>44448.52925925926</v>
      </c>
      <c r="C362" s="92">
        <v>60</v>
      </c>
      <c r="D362" s="113">
        <v>15.675000000000001</v>
      </c>
      <c r="E362" s="93">
        <v>940.5</v>
      </c>
      <c r="F362" s="85" t="s">
        <v>19</v>
      </c>
      <c r="G362" s="27"/>
      <c r="H362"/>
      <c r="I362"/>
      <c r="J362"/>
      <c r="K362"/>
    </row>
    <row r="363" spans="2:11" ht="15">
      <c r="B363" s="90">
        <v>44448.52925925926</v>
      </c>
      <c r="C363" s="92">
        <v>108</v>
      </c>
      <c r="D363" s="113">
        <v>15.675000000000001</v>
      </c>
      <c r="E363" s="93">
        <v>1692.9</v>
      </c>
      <c r="F363" s="85" t="s">
        <v>19</v>
      </c>
      <c r="G363" s="27"/>
      <c r="H363"/>
      <c r="I363"/>
      <c r="J363"/>
      <c r="K363"/>
    </row>
    <row r="364" spans="2:11" ht="15">
      <c r="B364" s="90">
        <v>44448.529432870368</v>
      </c>
      <c r="C364" s="92">
        <v>37</v>
      </c>
      <c r="D364" s="113">
        <v>15.67</v>
      </c>
      <c r="E364" s="93">
        <v>579.79</v>
      </c>
      <c r="F364" s="85" t="s">
        <v>18</v>
      </c>
      <c r="G364" s="27"/>
      <c r="H364"/>
      <c r="I364"/>
      <c r="J364"/>
      <c r="K364"/>
    </row>
    <row r="365" spans="2:11" ht="15">
      <c r="B365" s="90">
        <v>44448.529432870368</v>
      </c>
      <c r="C365" s="92">
        <v>497</v>
      </c>
      <c r="D365" s="113">
        <v>15.67</v>
      </c>
      <c r="E365" s="93">
        <v>7787.99</v>
      </c>
      <c r="F365" s="85" t="s">
        <v>18</v>
      </c>
      <c r="G365" s="27"/>
      <c r="H365"/>
      <c r="I365"/>
      <c r="J365"/>
      <c r="K365"/>
    </row>
    <row r="366" spans="2:11" ht="15">
      <c r="B366" s="90">
        <v>44448.530949074076</v>
      </c>
      <c r="C366" s="92">
        <v>126</v>
      </c>
      <c r="D366" s="113">
        <v>15.67</v>
      </c>
      <c r="E366" s="93">
        <v>1974.42</v>
      </c>
      <c r="F366" s="85" t="s">
        <v>18</v>
      </c>
      <c r="G366" s="27"/>
      <c r="H366"/>
      <c r="I366"/>
      <c r="J366"/>
      <c r="K366"/>
    </row>
    <row r="367" spans="2:11" ht="15">
      <c r="B367" s="90">
        <v>44448.531226851854</v>
      </c>
      <c r="C367" s="92">
        <v>187</v>
      </c>
      <c r="D367" s="113">
        <v>15.67</v>
      </c>
      <c r="E367" s="93">
        <v>2930.29</v>
      </c>
      <c r="F367" s="85" t="s">
        <v>18</v>
      </c>
      <c r="G367" s="27"/>
      <c r="H367"/>
      <c r="I367"/>
      <c r="J367"/>
      <c r="K367"/>
    </row>
    <row r="368" spans="2:11" ht="15">
      <c r="B368" s="90">
        <v>44448.531226851854</v>
      </c>
      <c r="C368" s="92">
        <v>192</v>
      </c>
      <c r="D368" s="113">
        <v>15.67</v>
      </c>
      <c r="E368" s="93">
        <v>3008.64</v>
      </c>
      <c r="F368" s="85" t="s">
        <v>18</v>
      </c>
      <c r="G368" s="27"/>
      <c r="H368"/>
      <c r="I368"/>
      <c r="J368"/>
      <c r="K368"/>
    </row>
    <row r="369" spans="2:11" ht="15">
      <c r="B369" s="90">
        <v>44448.532268518517</v>
      </c>
      <c r="C369" s="92">
        <v>213</v>
      </c>
      <c r="D369" s="113">
        <v>15.67</v>
      </c>
      <c r="E369" s="93">
        <v>3337.71</v>
      </c>
      <c r="F369" s="85" t="s">
        <v>18</v>
      </c>
      <c r="G369" s="27"/>
      <c r="H369"/>
      <c r="I369"/>
      <c r="J369"/>
      <c r="K369"/>
    </row>
    <row r="370" spans="2:11" ht="15">
      <c r="B370" s="90">
        <v>44448.533900462964</v>
      </c>
      <c r="C370" s="92">
        <v>193</v>
      </c>
      <c r="D370" s="113">
        <v>15.68</v>
      </c>
      <c r="E370" s="93">
        <v>3026.24</v>
      </c>
      <c r="F370" s="85" t="s">
        <v>18</v>
      </c>
      <c r="G370" s="27"/>
      <c r="H370"/>
      <c r="I370"/>
      <c r="J370"/>
      <c r="K370"/>
    </row>
    <row r="371" spans="2:11" ht="15">
      <c r="B371" s="90">
        <v>44448.533900462964</v>
      </c>
      <c r="C371" s="92">
        <v>41</v>
      </c>
      <c r="D371" s="113">
        <v>15.68</v>
      </c>
      <c r="E371" s="93">
        <v>642.88</v>
      </c>
      <c r="F371" s="85" t="s">
        <v>18</v>
      </c>
      <c r="G371" s="27"/>
      <c r="H371"/>
      <c r="I371"/>
      <c r="J371"/>
      <c r="K371"/>
    </row>
    <row r="372" spans="2:11" ht="15">
      <c r="B372" s="90">
        <v>44448.533900462964</v>
      </c>
      <c r="C372" s="92">
        <v>75</v>
      </c>
      <c r="D372" s="113">
        <v>15.68</v>
      </c>
      <c r="E372" s="93">
        <v>1176</v>
      </c>
      <c r="F372" s="85" t="s">
        <v>18</v>
      </c>
      <c r="G372" s="27"/>
      <c r="H372"/>
      <c r="I372"/>
      <c r="J372"/>
      <c r="K372"/>
    </row>
    <row r="373" spans="2:11" ht="15">
      <c r="B373" s="90">
        <v>44448.533900462964</v>
      </c>
      <c r="C373" s="92">
        <v>400</v>
      </c>
      <c r="D373" s="113">
        <v>15.68</v>
      </c>
      <c r="E373" s="93">
        <v>6272</v>
      </c>
      <c r="F373" s="85" t="s">
        <v>18</v>
      </c>
      <c r="G373" s="27"/>
      <c r="H373"/>
      <c r="I373"/>
      <c r="J373"/>
      <c r="K373"/>
    </row>
    <row r="374" spans="2:11" ht="15">
      <c r="B374" s="90">
        <v>44448.533900462964</v>
      </c>
      <c r="C374" s="92">
        <v>586</v>
      </c>
      <c r="D374" s="113">
        <v>15.68</v>
      </c>
      <c r="E374" s="93">
        <v>9188.48</v>
      </c>
      <c r="F374" s="85" t="s">
        <v>18</v>
      </c>
      <c r="G374" s="27"/>
      <c r="H374"/>
      <c r="I374"/>
      <c r="J374"/>
      <c r="K374"/>
    </row>
    <row r="375" spans="2:11" ht="15">
      <c r="B375" s="90">
        <v>44448.533900462964</v>
      </c>
      <c r="C375" s="92">
        <v>116</v>
      </c>
      <c r="D375" s="113">
        <v>15.68</v>
      </c>
      <c r="E375" s="93">
        <v>1818.8799999999999</v>
      </c>
      <c r="F375" s="85" t="s">
        <v>18</v>
      </c>
      <c r="G375" s="27"/>
      <c r="H375"/>
      <c r="I375"/>
      <c r="J375"/>
      <c r="K375"/>
    </row>
    <row r="376" spans="2:11" ht="15">
      <c r="B376" s="90">
        <v>44448.533900462964</v>
      </c>
      <c r="C376" s="92">
        <v>186</v>
      </c>
      <c r="D376" s="113">
        <v>15.68</v>
      </c>
      <c r="E376" s="93">
        <v>2916.48</v>
      </c>
      <c r="F376" s="85" t="s">
        <v>18</v>
      </c>
      <c r="G376" s="27"/>
      <c r="H376"/>
      <c r="I376"/>
      <c r="J376"/>
      <c r="K376"/>
    </row>
    <row r="377" spans="2:11" ht="15">
      <c r="B377" s="90">
        <v>44448.533900462964</v>
      </c>
      <c r="C377" s="92">
        <v>173</v>
      </c>
      <c r="D377" s="113">
        <v>15.68</v>
      </c>
      <c r="E377" s="93">
        <v>2712.64</v>
      </c>
      <c r="F377" s="85" t="s">
        <v>18</v>
      </c>
      <c r="G377" s="27"/>
      <c r="H377"/>
      <c r="I377"/>
      <c r="J377"/>
      <c r="K377"/>
    </row>
    <row r="378" spans="2:11" ht="15">
      <c r="B378" s="90">
        <v>44448.533900462964</v>
      </c>
      <c r="C378" s="92">
        <v>227</v>
      </c>
      <c r="D378" s="113">
        <v>15.68</v>
      </c>
      <c r="E378" s="93">
        <v>3559.36</v>
      </c>
      <c r="F378" s="85" t="s">
        <v>18</v>
      </c>
      <c r="G378" s="27"/>
      <c r="H378"/>
      <c r="I378"/>
      <c r="J378"/>
      <c r="K378"/>
    </row>
    <row r="379" spans="2:11" ht="15">
      <c r="B379" s="90">
        <v>44448.533900462964</v>
      </c>
      <c r="C379" s="92">
        <v>322</v>
      </c>
      <c r="D379" s="113">
        <v>15.68</v>
      </c>
      <c r="E379" s="93">
        <v>5048.96</v>
      </c>
      <c r="F379" s="85" t="s">
        <v>18</v>
      </c>
      <c r="G379" s="27"/>
      <c r="H379"/>
      <c r="I379"/>
      <c r="J379"/>
      <c r="K379"/>
    </row>
    <row r="380" spans="2:11" ht="15">
      <c r="B380" s="90">
        <v>44448.53628472222</v>
      </c>
      <c r="C380" s="92">
        <v>230</v>
      </c>
      <c r="D380" s="113">
        <v>15.685</v>
      </c>
      <c r="E380" s="93">
        <v>3607.55</v>
      </c>
      <c r="F380" s="85" t="s">
        <v>19</v>
      </c>
      <c r="G380" s="27"/>
      <c r="H380"/>
      <c r="I380"/>
      <c r="J380"/>
      <c r="K380"/>
    </row>
    <row r="381" spans="2:11" ht="15">
      <c r="B381" s="90">
        <v>44448.537152777775</v>
      </c>
      <c r="C381" s="92">
        <v>19</v>
      </c>
      <c r="D381" s="113">
        <v>15.685</v>
      </c>
      <c r="E381" s="93">
        <v>298.01499999999999</v>
      </c>
      <c r="F381" s="85" t="s">
        <v>18</v>
      </c>
      <c r="G381" s="27"/>
      <c r="H381"/>
      <c r="I381"/>
      <c r="J381"/>
      <c r="K381"/>
    </row>
    <row r="382" spans="2:11" ht="15">
      <c r="B382" s="90">
        <v>44448.537152777775</v>
      </c>
      <c r="C382" s="92">
        <v>474</v>
      </c>
      <c r="D382" s="113">
        <v>15.685</v>
      </c>
      <c r="E382" s="93">
        <v>7434.6900000000005</v>
      </c>
      <c r="F382" s="85" t="s">
        <v>18</v>
      </c>
      <c r="G382" s="27"/>
      <c r="H382"/>
      <c r="I382"/>
      <c r="J382"/>
      <c r="K382"/>
    </row>
    <row r="383" spans="2:11" ht="15">
      <c r="B383" s="90">
        <v>44448.537152777775</v>
      </c>
      <c r="C383" s="92">
        <v>26</v>
      </c>
      <c r="D383" s="113">
        <v>15.685</v>
      </c>
      <c r="E383" s="93">
        <v>407.81</v>
      </c>
      <c r="F383" s="85" t="s">
        <v>18</v>
      </c>
      <c r="G383" s="27"/>
      <c r="H383"/>
      <c r="I383"/>
      <c r="J383"/>
      <c r="K383"/>
    </row>
    <row r="384" spans="2:11" ht="15">
      <c r="B384" s="90">
        <v>44448.537152777775</v>
      </c>
      <c r="C384" s="92">
        <v>500</v>
      </c>
      <c r="D384" s="113">
        <v>15.685</v>
      </c>
      <c r="E384" s="93">
        <v>7842.5</v>
      </c>
      <c r="F384" s="85" t="s">
        <v>18</v>
      </c>
      <c r="G384" s="27"/>
      <c r="H384"/>
      <c r="I384"/>
      <c r="J384"/>
      <c r="K384"/>
    </row>
    <row r="385" spans="2:11" ht="15">
      <c r="B385" s="90">
        <v>44448.537152777775</v>
      </c>
      <c r="C385" s="92">
        <v>77</v>
      </c>
      <c r="D385" s="113">
        <v>15.685</v>
      </c>
      <c r="E385" s="93">
        <v>1207.7450000000001</v>
      </c>
      <c r="F385" s="85" t="s">
        <v>18</v>
      </c>
      <c r="G385" s="27"/>
      <c r="H385"/>
      <c r="I385"/>
      <c r="J385"/>
      <c r="K385"/>
    </row>
    <row r="386" spans="2:11" ht="15">
      <c r="B386" s="90">
        <v>44448.537152777775</v>
      </c>
      <c r="C386" s="92">
        <v>449</v>
      </c>
      <c r="D386" s="113">
        <v>15.685</v>
      </c>
      <c r="E386" s="93">
        <v>7042.5650000000005</v>
      </c>
      <c r="F386" s="85" t="s">
        <v>18</v>
      </c>
      <c r="G386" s="27"/>
      <c r="H386"/>
      <c r="I386"/>
      <c r="J386"/>
      <c r="K386"/>
    </row>
    <row r="387" spans="2:11" ht="15">
      <c r="B387" s="90">
        <v>44448.537152777775</v>
      </c>
      <c r="C387" s="92">
        <v>397</v>
      </c>
      <c r="D387" s="113">
        <v>15.685</v>
      </c>
      <c r="E387" s="93">
        <v>6226.9450000000006</v>
      </c>
      <c r="F387" s="85" t="s">
        <v>19</v>
      </c>
      <c r="G387" s="27"/>
      <c r="H387"/>
      <c r="I387"/>
      <c r="J387"/>
      <c r="K387"/>
    </row>
    <row r="388" spans="2:11" ht="15">
      <c r="B388" s="90">
        <v>44448.539583333331</v>
      </c>
      <c r="C388" s="92">
        <v>7</v>
      </c>
      <c r="D388" s="113">
        <v>15.685</v>
      </c>
      <c r="E388" s="93">
        <v>109.795</v>
      </c>
      <c r="F388" s="85" t="s">
        <v>19</v>
      </c>
      <c r="G388" s="27"/>
      <c r="H388"/>
      <c r="I388"/>
      <c r="J388"/>
      <c r="K388"/>
    </row>
    <row r="389" spans="2:11" ht="15">
      <c r="B389" s="90">
        <v>44448.541597222225</v>
      </c>
      <c r="C389" s="92">
        <v>19</v>
      </c>
      <c r="D389" s="113">
        <v>15.685</v>
      </c>
      <c r="E389" s="93">
        <v>298.01499999999999</v>
      </c>
      <c r="F389" s="85" t="s">
        <v>18</v>
      </c>
      <c r="G389" s="27"/>
      <c r="H389"/>
      <c r="I389"/>
      <c r="J389"/>
      <c r="K389"/>
    </row>
    <row r="390" spans="2:11" ht="15">
      <c r="B390" s="90">
        <v>44448.541597222225</v>
      </c>
      <c r="C390" s="92">
        <v>15</v>
      </c>
      <c r="D390" s="113">
        <v>15.685</v>
      </c>
      <c r="E390" s="93">
        <v>235.27500000000001</v>
      </c>
      <c r="F390" s="85" t="s">
        <v>18</v>
      </c>
      <c r="G390" s="27"/>
      <c r="H390"/>
      <c r="I390"/>
      <c r="J390"/>
      <c r="K390"/>
    </row>
    <row r="391" spans="2:11" ht="15">
      <c r="B391" s="90">
        <v>44448.541597222225</v>
      </c>
      <c r="C391" s="92">
        <v>150</v>
      </c>
      <c r="D391" s="113">
        <v>15.685</v>
      </c>
      <c r="E391" s="93">
        <v>2352.75</v>
      </c>
      <c r="F391" s="85" t="s">
        <v>18</v>
      </c>
      <c r="G391" s="27"/>
      <c r="H391"/>
      <c r="I391"/>
      <c r="J391"/>
      <c r="K391"/>
    </row>
    <row r="392" spans="2:11" ht="15">
      <c r="B392" s="90">
        <v>44448.541597222225</v>
      </c>
      <c r="C392" s="92">
        <v>380</v>
      </c>
      <c r="D392" s="113">
        <v>15.685</v>
      </c>
      <c r="E392" s="93">
        <v>5960.3</v>
      </c>
      <c r="F392" s="85" t="s">
        <v>18</v>
      </c>
      <c r="G392" s="27"/>
      <c r="H392"/>
      <c r="I392"/>
      <c r="J392"/>
      <c r="K392"/>
    </row>
    <row r="393" spans="2:11" ht="15">
      <c r="B393" s="90">
        <v>44448.541597222225</v>
      </c>
      <c r="C393" s="92">
        <v>130</v>
      </c>
      <c r="D393" s="113">
        <v>15.685</v>
      </c>
      <c r="E393" s="93">
        <v>2039.05</v>
      </c>
      <c r="F393" s="85" t="s">
        <v>18</v>
      </c>
      <c r="G393" s="27"/>
      <c r="H393"/>
      <c r="I393"/>
      <c r="J393"/>
      <c r="K393"/>
    </row>
    <row r="394" spans="2:11" ht="15">
      <c r="B394" s="90">
        <v>44448.541597222225</v>
      </c>
      <c r="C394" s="92">
        <v>543</v>
      </c>
      <c r="D394" s="113">
        <v>15.685</v>
      </c>
      <c r="E394" s="93">
        <v>8516.9549999999999</v>
      </c>
      <c r="F394" s="85" t="s">
        <v>18</v>
      </c>
      <c r="G394" s="27"/>
      <c r="H394"/>
      <c r="I394"/>
      <c r="J394"/>
      <c r="K394"/>
    </row>
    <row r="395" spans="2:11" ht="15">
      <c r="B395" s="90">
        <v>44448.541597222225</v>
      </c>
      <c r="C395" s="92">
        <v>400</v>
      </c>
      <c r="D395" s="113">
        <v>15.685</v>
      </c>
      <c r="E395" s="93">
        <v>6274</v>
      </c>
      <c r="F395" s="85" t="s">
        <v>18</v>
      </c>
      <c r="G395" s="27"/>
      <c r="H395"/>
      <c r="I395"/>
      <c r="J395"/>
      <c r="K395"/>
    </row>
    <row r="396" spans="2:11" ht="15">
      <c r="B396" s="90">
        <v>44448.541597222225</v>
      </c>
      <c r="C396" s="92">
        <v>556</v>
      </c>
      <c r="D396" s="113">
        <v>15.685</v>
      </c>
      <c r="E396" s="93">
        <v>8720.86</v>
      </c>
      <c r="F396" s="85" t="s">
        <v>19</v>
      </c>
      <c r="G396" s="27"/>
      <c r="H396"/>
      <c r="I396"/>
      <c r="J396"/>
      <c r="K396"/>
    </row>
    <row r="397" spans="2:11" ht="15">
      <c r="B397" s="90">
        <v>44448.541597222225</v>
      </c>
      <c r="C397" s="92">
        <v>90</v>
      </c>
      <c r="D397" s="113">
        <v>15.685</v>
      </c>
      <c r="E397" s="93">
        <v>1411.65</v>
      </c>
      <c r="F397" s="85" t="s">
        <v>19</v>
      </c>
      <c r="G397" s="27"/>
      <c r="H397"/>
      <c r="I397"/>
      <c r="J397"/>
      <c r="K397"/>
    </row>
    <row r="398" spans="2:11" ht="15">
      <c r="B398" s="90">
        <v>44448.544861111113</v>
      </c>
      <c r="C398" s="92">
        <v>16</v>
      </c>
      <c r="D398" s="113">
        <v>15.7</v>
      </c>
      <c r="E398" s="93">
        <v>251.2</v>
      </c>
      <c r="F398" s="85" t="s">
        <v>19</v>
      </c>
      <c r="G398" s="27"/>
      <c r="H398"/>
      <c r="I398"/>
      <c r="J398"/>
      <c r="K398"/>
    </row>
    <row r="399" spans="2:11" ht="15">
      <c r="B399" s="90">
        <v>44448.544918981483</v>
      </c>
      <c r="C399" s="92">
        <v>611</v>
      </c>
      <c r="D399" s="113">
        <v>15.7</v>
      </c>
      <c r="E399" s="93">
        <v>9592.6999999999989</v>
      </c>
      <c r="F399" s="85" t="s">
        <v>19</v>
      </c>
      <c r="G399" s="27"/>
      <c r="H399"/>
      <c r="I399"/>
      <c r="J399"/>
      <c r="K399"/>
    </row>
    <row r="400" spans="2:11" ht="15">
      <c r="B400" s="90">
        <v>44448.545717592591</v>
      </c>
      <c r="C400" s="92">
        <v>177</v>
      </c>
      <c r="D400" s="113">
        <v>15.7</v>
      </c>
      <c r="E400" s="93">
        <v>2778.9</v>
      </c>
      <c r="F400" s="85" t="s">
        <v>19</v>
      </c>
      <c r="G400" s="27"/>
      <c r="H400"/>
      <c r="I400"/>
      <c r="J400"/>
      <c r="K400"/>
    </row>
    <row r="401" spans="2:11" ht="15">
      <c r="B401" s="90">
        <v>44448.545717592591</v>
      </c>
      <c r="C401" s="92">
        <v>140</v>
      </c>
      <c r="D401" s="113">
        <v>15.7</v>
      </c>
      <c r="E401" s="93">
        <v>2198</v>
      </c>
      <c r="F401" s="85" t="s">
        <v>19</v>
      </c>
      <c r="G401" s="27"/>
      <c r="H401"/>
      <c r="I401"/>
      <c r="J401"/>
      <c r="K401"/>
    </row>
    <row r="402" spans="2:11" ht="15">
      <c r="B402" s="90">
        <v>44448.548472222225</v>
      </c>
      <c r="C402" s="92">
        <v>10</v>
      </c>
      <c r="D402" s="113">
        <v>15.705</v>
      </c>
      <c r="E402" s="93">
        <v>157.05000000000001</v>
      </c>
      <c r="F402" s="85" t="s">
        <v>18</v>
      </c>
      <c r="G402" s="27"/>
      <c r="H402"/>
      <c r="I402"/>
      <c r="J402"/>
      <c r="K402"/>
    </row>
    <row r="403" spans="2:11" ht="15">
      <c r="B403" s="90">
        <v>44448.548472222225</v>
      </c>
      <c r="C403" s="92">
        <v>8</v>
      </c>
      <c r="D403" s="113">
        <v>15.705</v>
      </c>
      <c r="E403" s="93">
        <v>125.64</v>
      </c>
      <c r="F403" s="85" t="s">
        <v>18</v>
      </c>
      <c r="G403" s="27"/>
      <c r="H403"/>
      <c r="I403"/>
      <c r="J403"/>
      <c r="K403"/>
    </row>
    <row r="404" spans="2:11" ht="15">
      <c r="B404" s="90">
        <v>44448.548483796294</v>
      </c>
      <c r="C404" s="92">
        <v>392</v>
      </c>
      <c r="D404" s="113">
        <v>15.705</v>
      </c>
      <c r="E404" s="93">
        <v>6156.36</v>
      </c>
      <c r="F404" s="85" t="s">
        <v>18</v>
      </c>
      <c r="G404" s="27"/>
      <c r="H404"/>
      <c r="I404"/>
      <c r="J404"/>
      <c r="K404"/>
    </row>
    <row r="405" spans="2:11" ht="15">
      <c r="B405" s="90">
        <v>44448.548483796294</v>
      </c>
      <c r="C405" s="92">
        <v>2</v>
      </c>
      <c r="D405" s="113">
        <v>15.705</v>
      </c>
      <c r="E405" s="93">
        <v>31.41</v>
      </c>
      <c r="F405" s="85" t="s">
        <v>18</v>
      </c>
      <c r="G405" s="27"/>
      <c r="H405"/>
      <c r="I405"/>
      <c r="J405"/>
      <c r="K405"/>
    </row>
    <row r="406" spans="2:11" ht="15">
      <c r="B406" s="90">
        <v>44448.549432870372</v>
      </c>
      <c r="C406" s="92">
        <v>134</v>
      </c>
      <c r="D406" s="113">
        <v>15.705</v>
      </c>
      <c r="E406" s="93">
        <v>2104.4699999999998</v>
      </c>
      <c r="F406" s="85" t="s">
        <v>19</v>
      </c>
      <c r="G406" s="27"/>
      <c r="H406"/>
      <c r="I406"/>
      <c r="J406"/>
      <c r="K406"/>
    </row>
    <row r="407" spans="2:11" ht="15">
      <c r="B407" s="90">
        <v>44448.549432870372</v>
      </c>
      <c r="C407" s="92">
        <v>3</v>
      </c>
      <c r="D407" s="113">
        <v>15.705</v>
      </c>
      <c r="E407" s="93">
        <v>47.115000000000002</v>
      </c>
      <c r="F407" s="85" t="s">
        <v>19</v>
      </c>
      <c r="G407" s="27"/>
      <c r="H407"/>
      <c r="I407"/>
      <c r="J407"/>
      <c r="K407"/>
    </row>
    <row r="408" spans="2:11" ht="15">
      <c r="B408" s="90">
        <v>44448.549479166664</v>
      </c>
      <c r="C408" s="92">
        <v>3</v>
      </c>
      <c r="D408" s="113">
        <v>15.705</v>
      </c>
      <c r="E408" s="93">
        <v>47.115000000000002</v>
      </c>
      <c r="F408" s="85" t="s">
        <v>18</v>
      </c>
      <c r="G408" s="27"/>
      <c r="H408"/>
      <c r="I408"/>
      <c r="J408"/>
      <c r="K408"/>
    </row>
    <row r="409" spans="2:11" ht="15">
      <c r="B409" s="90">
        <v>44448.549490740741</v>
      </c>
      <c r="C409" s="92">
        <v>3</v>
      </c>
      <c r="D409" s="113">
        <v>15.705</v>
      </c>
      <c r="E409" s="93">
        <v>47.115000000000002</v>
      </c>
      <c r="F409" s="85" t="s">
        <v>18</v>
      </c>
      <c r="G409" s="27"/>
      <c r="H409"/>
      <c r="I409"/>
      <c r="J409"/>
      <c r="K409"/>
    </row>
    <row r="410" spans="2:11" ht="15">
      <c r="B410" s="90">
        <v>44448.550509259258</v>
      </c>
      <c r="C410" s="92">
        <v>662</v>
      </c>
      <c r="D410" s="113">
        <v>15.715</v>
      </c>
      <c r="E410" s="93">
        <v>10403.33</v>
      </c>
      <c r="F410" s="85" t="s">
        <v>19</v>
      </c>
      <c r="G410" s="27"/>
      <c r="H410"/>
      <c r="I410"/>
      <c r="J410"/>
      <c r="K410"/>
    </row>
    <row r="411" spans="2:11" ht="15">
      <c r="B411" s="90">
        <v>44448.550532407404</v>
      </c>
      <c r="C411" s="92">
        <v>48</v>
      </c>
      <c r="D411" s="113">
        <v>15.715</v>
      </c>
      <c r="E411" s="93">
        <v>754.31999999999994</v>
      </c>
      <c r="F411" s="85" t="s">
        <v>18</v>
      </c>
      <c r="G411" s="27"/>
      <c r="H411"/>
      <c r="I411"/>
      <c r="J411"/>
      <c r="K411"/>
    </row>
    <row r="412" spans="2:11" ht="15">
      <c r="B412" s="90">
        <v>44448.550532407404</v>
      </c>
      <c r="C412" s="92">
        <v>400</v>
      </c>
      <c r="D412" s="113">
        <v>15.715</v>
      </c>
      <c r="E412" s="93">
        <v>6286</v>
      </c>
      <c r="F412" s="85" t="s">
        <v>18</v>
      </c>
      <c r="G412" s="27"/>
      <c r="H412"/>
      <c r="I412"/>
      <c r="J412"/>
      <c r="K412"/>
    </row>
    <row r="413" spans="2:11" ht="15">
      <c r="B413" s="90">
        <v>44448.550810185188</v>
      </c>
      <c r="C413" s="92">
        <v>602</v>
      </c>
      <c r="D413" s="113">
        <v>15.71</v>
      </c>
      <c r="E413" s="93">
        <v>9457.42</v>
      </c>
      <c r="F413" s="85" t="s">
        <v>18</v>
      </c>
      <c r="G413" s="27"/>
      <c r="H413"/>
      <c r="I413"/>
      <c r="J413"/>
      <c r="K413"/>
    </row>
    <row r="414" spans="2:11" ht="15">
      <c r="B414" s="90">
        <v>44448.550810185188</v>
      </c>
      <c r="C414" s="92">
        <v>41</v>
      </c>
      <c r="D414" s="113">
        <v>15.71</v>
      </c>
      <c r="E414" s="93">
        <v>644.11</v>
      </c>
      <c r="F414" s="85" t="s">
        <v>18</v>
      </c>
      <c r="G414" s="27"/>
      <c r="H414"/>
      <c r="I414"/>
      <c r="J414"/>
      <c r="K414"/>
    </row>
    <row r="415" spans="2:11" ht="15">
      <c r="B415" s="90">
        <v>44448.550810185188</v>
      </c>
      <c r="C415" s="92">
        <v>286</v>
      </c>
      <c r="D415" s="113">
        <v>15.71</v>
      </c>
      <c r="E415" s="93">
        <v>4493.0600000000004</v>
      </c>
      <c r="F415" s="85" t="s">
        <v>18</v>
      </c>
      <c r="G415" s="27"/>
      <c r="H415"/>
      <c r="I415"/>
      <c r="J415"/>
      <c r="K415"/>
    </row>
    <row r="416" spans="2:11" ht="15">
      <c r="B416" s="90">
        <v>44448.550810185188</v>
      </c>
      <c r="C416" s="92">
        <v>114</v>
      </c>
      <c r="D416" s="113">
        <v>15.71</v>
      </c>
      <c r="E416" s="93">
        <v>1790.94</v>
      </c>
      <c r="F416" s="85" t="s">
        <v>18</v>
      </c>
      <c r="G416" s="27"/>
      <c r="H416"/>
      <c r="I416"/>
      <c r="J416"/>
      <c r="K416"/>
    </row>
    <row r="417" spans="2:11" ht="15">
      <c r="B417" s="90">
        <v>44448.550810185188</v>
      </c>
      <c r="C417" s="92">
        <v>370</v>
      </c>
      <c r="D417" s="113">
        <v>15.71</v>
      </c>
      <c r="E417" s="93">
        <v>5812.7000000000007</v>
      </c>
      <c r="F417" s="85" t="s">
        <v>18</v>
      </c>
      <c r="G417" s="27"/>
      <c r="H417"/>
      <c r="I417"/>
      <c r="J417"/>
      <c r="K417"/>
    </row>
    <row r="418" spans="2:11" ht="15">
      <c r="B418" s="90">
        <v>44448.550810185188</v>
      </c>
      <c r="C418" s="92">
        <v>385</v>
      </c>
      <c r="D418" s="113">
        <v>15.71</v>
      </c>
      <c r="E418" s="93">
        <v>6048.35</v>
      </c>
      <c r="F418" s="85" t="s">
        <v>18</v>
      </c>
      <c r="G418" s="27"/>
      <c r="H418"/>
      <c r="I418"/>
      <c r="J418"/>
      <c r="K418"/>
    </row>
    <row r="419" spans="2:11" ht="15">
      <c r="B419" s="90">
        <v>44448.550810185188</v>
      </c>
      <c r="C419" s="92">
        <v>412</v>
      </c>
      <c r="D419" s="113">
        <v>15.71</v>
      </c>
      <c r="E419" s="93">
        <v>6472.52</v>
      </c>
      <c r="F419" s="85" t="s">
        <v>18</v>
      </c>
      <c r="G419" s="27"/>
      <c r="H419"/>
      <c r="I419"/>
      <c r="J419"/>
      <c r="K419"/>
    </row>
    <row r="420" spans="2:11" ht="15">
      <c r="B420" s="90">
        <v>44448.550810185188</v>
      </c>
      <c r="C420" s="92">
        <v>99</v>
      </c>
      <c r="D420" s="113">
        <v>15.71</v>
      </c>
      <c r="E420" s="93">
        <v>1555.2900000000002</v>
      </c>
      <c r="F420" s="85" t="s">
        <v>18</v>
      </c>
      <c r="G420" s="27"/>
      <c r="H420"/>
      <c r="I420"/>
      <c r="J420"/>
      <c r="K420"/>
    </row>
    <row r="421" spans="2:11" ht="15">
      <c r="B421" s="90">
        <v>44448.550995370373</v>
      </c>
      <c r="C421" s="92">
        <v>778</v>
      </c>
      <c r="D421" s="113">
        <v>15.715</v>
      </c>
      <c r="E421" s="93">
        <v>12226.27</v>
      </c>
      <c r="F421" s="85" t="s">
        <v>18</v>
      </c>
      <c r="G421" s="27"/>
      <c r="H421"/>
      <c r="I421"/>
      <c r="J421"/>
      <c r="K421"/>
    </row>
    <row r="422" spans="2:11" ht="15">
      <c r="B422" s="90">
        <v>44448.553715277776</v>
      </c>
      <c r="C422" s="92">
        <v>134</v>
      </c>
      <c r="D422" s="113">
        <v>15.7</v>
      </c>
      <c r="E422" s="93">
        <v>2103.7999999999997</v>
      </c>
      <c r="F422" s="85" t="s">
        <v>19</v>
      </c>
      <c r="G422" s="27"/>
      <c r="H422"/>
      <c r="I422"/>
      <c r="J422"/>
      <c r="K422"/>
    </row>
    <row r="423" spans="2:11" ht="15">
      <c r="B423" s="90">
        <v>44448.553715277776</v>
      </c>
      <c r="C423" s="92">
        <v>402</v>
      </c>
      <c r="D423" s="113">
        <v>15.7</v>
      </c>
      <c r="E423" s="93">
        <v>6311.4</v>
      </c>
      <c r="F423" s="85" t="s">
        <v>19</v>
      </c>
      <c r="G423" s="27"/>
      <c r="H423"/>
      <c r="I423"/>
      <c r="J423"/>
      <c r="K423"/>
    </row>
    <row r="424" spans="2:11" ht="15">
      <c r="B424" s="90">
        <v>44448.553715277776</v>
      </c>
      <c r="C424" s="92">
        <v>4</v>
      </c>
      <c r="D424" s="113">
        <v>15.7</v>
      </c>
      <c r="E424" s="93">
        <v>62.8</v>
      </c>
      <c r="F424" s="85" t="s">
        <v>19</v>
      </c>
      <c r="G424" s="27"/>
      <c r="H424"/>
      <c r="I424"/>
      <c r="J424"/>
      <c r="K424"/>
    </row>
    <row r="425" spans="2:11" ht="15">
      <c r="B425" s="90">
        <v>44448.559421296297</v>
      </c>
      <c r="C425" s="92">
        <v>364</v>
      </c>
      <c r="D425" s="113">
        <v>15.715</v>
      </c>
      <c r="E425" s="93">
        <v>5720.26</v>
      </c>
      <c r="F425" s="85" t="s">
        <v>18</v>
      </c>
      <c r="G425" s="27"/>
      <c r="H425"/>
      <c r="I425"/>
      <c r="J425"/>
      <c r="K425"/>
    </row>
    <row r="426" spans="2:11" ht="15">
      <c r="B426" s="90">
        <v>44448.559421296297</v>
      </c>
      <c r="C426" s="92">
        <v>536</v>
      </c>
      <c r="D426" s="113">
        <v>15.715</v>
      </c>
      <c r="E426" s="93">
        <v>8423.24</v>
      </c>
      <c r="F426" s="85" t="s">
        <v>18</v>
      </c>
      <c r="G426" s="27"/>
      <c r="H426"/>
      <c r="I426"/>
      <c r="J426"/>
      <c r="K426"/>
    </row>
    <row r="427" spans="2:11" ht="15">
      <c r="B427" s="90">
        <v>44448.559421296297</v>
      </c>
      <c r="C427" s="92">
        <v>196</v>
      </c>
      <c r="D427" s="113">
        <v>15.715</v>
      </c>
      <c r="E427" s="93">
        <v>3080.14</v>
      </c>
      <c r="F427" s="85" t="s">
        <v>18</v>
      </c>
      <c r="G427" s="27"/>
      <c r="H427"/>
      <c r="I427"/>
      <c r="J427"/>
      <c r="K427"/>
    </row>
    <row r="428" spans="2:11" ht="15">
      <c r="B428" s="90">
        <v>44448.559421296297</v>
      </c>
      <c r="C428" s="92">
        <v>148</v>
      </c>
      <c r="D428" s="113">
        <v>15.715</v>
      </c>
      <c r="E428" s="93">
        <v>2325.8200000000002</v>
      </c>
      <c r="F428" s="85" t="s">
        <v>18</v>
      </c>
      <c r="G428" s="27"/>
      <c r="H428"/>
      <c r="I428"/>
      <c r="J428"/>
      <c r="K428"/>
    </row>
    <row r="429" spans="2:11" ht="15">
      <c r="B429" s="90">
        <v>44448.559421296297</v>
      </c>
      <c r="C429" s="92">
        <v>164</v>
      </c>
      <c r="D429" s="113">
        <v>15.715</v>
      </c>
      <c r="E429" s="93">
        <v>2577.2599999999998</v>
      </c>
      <c r="F429" s="85" t="s">
        <v>18</v>
      </c>
      <c r="G429" s="27"/>
      <c r="H429"/>
      <c r="I429"/>
      <c r="J429"/>
      <c r="K429"/>
    </row>
    <row r="430" spans="2:11" ht="15">
      <c r="B430" s="90">
        <v>44448.559421296297</v>
      </c>
      <c r="C430" s="92">
        <v>11</v>
      </c>
      <c r="D430" s="113">
        <v>15.715</v>
      </c>
      <c r="E430" s="93">
        <v>172.86500000000001</v>
      </c>
      <c r="F430" s="85" t="s">
        <v>18</v>
      </c>
      <c r="G430" s="27"/>
      <c r="H430"/>
      <c r="I430"/>
      <c r="J430"/>
      <c r="K430"/>
    </row>
    <row r="431" spans="2:11" ht="15">
      <c r="B431" s="90">
        <v>44448.559421296297</v>
      </c>
      <c r="C431" s="92">
        <v>864</v>
      </c>
      <c r="D431" s="113">
        <v>15.715</v>
      </c>
      <c r="E431" s="93">
        <v>13577.76</v>
      </c>
      <c r="F431" s="85" t="s">
        <v>18</v>
      </c>
      <c r="G431" s="27"/>
      <c r="H431"/>
      <c r="I431"/>
      <c r="J431"/>
      <c r="K431"/>
    </row>
    <row r="432" spans="2:11" ht="15">
      <c r="B432" s="90">
        <v>44448.559421296297</v>
      </c>
      <c r="C432" s="92">
        <v>399</v>
      </c>
      <c r="D432" s="113">
        <v>15.715</v>
      </c>
      <c r="E432" s="93">
        <v>6270.2849999999999</v>
      </c>
      <c r="F432" s="85" t="s">
        <v>18</v>
      </c>
      <c r="G432" s="27"/>
      <c r="H432"/>
      <c r="I432"/>
      <c r="J432"/>
      <c r="K432"/>
    </row>
    <row r="433" spans="2:11" ht="15">
      <c r="B433" s="90">
        <v>44448.559421296297</v>
      </c>
      <c r="C433" s="92">
        <v>5</v>
      </c>
      <c r="D433" s="113">
        <v>15.715</v>
      </c>
      <c r="E433" s="93">
        <v>78.575000000000003</v>
      </c>
      <c r="F433" s="85" t="s">
        <v>18</v>
      </c>
      <c r="G433" s="27"/>
      <c r="H433"/>
      <c r="I433"/>
      <c r="J433"/>
      <c r="K433"/>
    </row>
    <row r="434" spans="2:11" ht="15">
      <c r="B434" s="90">
        <v>44448.559421296297</v>
      </c>
      <c r="C434" s="92">
        <v>32</v>
      </c>
      <c r="D434" s="113">
        <v>15.715</v>
      </c>
      <c r="E434" s="93">
        <v>502.88</v>
      </c>
      <c r="F434" s="85" t="s">
        <v>19</v>
      </c>
      <c r="G434" s="27"/>
      <c r="H434"/>
      <c r="I434"/>
      <c r="J434"/>
      <c r="K434"/>
    </row>
    <row r="435" spans="2:11" ht="15">
      <c r="B435" s="90">
        <v>44448.559421296297</v>
      </c>
      <c r="C435" s="92">
        <v>182</v>
      </c>
      <c r="D435" s="113">
        <v>15.715</v>
      </c>
      <c r="E435" s="93">
        <v>2860.13</v>
      </c>
      <c r="F435" s="85" t="s">
        <v>19</v>
      </c>
      <c r="G435" s="27"/>
      <c r="H435"/>
      <c r="I435"/>
      <c r="J435"/>
      <c r="K435"/>
    </row>
    <row r="436" spans="2:11" ht="15">
      <c r="B436" s="90">
        <v>44448.559421296297</v>
      </c>
      <c r="C436" s="92">
        <v>42</v>
      </c>
      <c r="D436" s="113">
        <v>15.715</v>
      </c>
      <c r="E436" s="93">
        <v>660.03</v>
      </c>
      <c r="F436" s="85" t="s">
        <v>19</v>
      </c>
      <c r="G436" s="27"/>
      <c r="H436"/>
      <c r="I436"/>
      <c r="J436"/>
      <c r="K436"/>
    </row>
    <row r="437" spans="2:11" ht="15">
      <c r="B437" s="90">
        <v>44448.559421296297</v>
      </c>
      <c r="C437" s="92">
        <v>359</v>
      </c>
      <c r="D437" s="113">
        <v>15.715</v>
      </c>
      <c r="E437" s="93">
        <v>5641.6850000000004</v>
      </c>
      <c r="F437" s="85" t="s">
        <v>19</v>
      </c>
      <c r="G437" s="27"/>
      <c r="H437"/>
      <c r="I437"/>
      <c r="J437"/>
      <c r="K437"/>
    </row>
    <row r="438" spans="2:11" ht="15">
      <c r="B438" s="90">
        <v>44448.560960648145</v>
      </c>
      <c r="C438" s="92">
        <v>443</v>
      </c>
      <c r="D438" s="113">
        <v>15.695</v>
      </c>
      <c r="E438" s="93">
        <v>6952.8850000000002</v>
      </c>
      <c r="F438" s="85" t="s">
        <v>18</v>
      </c>
      <c r="G438" s="27"/>
      <c r="H438"/>
      <c r="I438"/>
      <c r="J438"/>
      <c r="K438"/>
    </row>
    <row r="439" spans="2:11" ht="15">
      <c r="B439" s="90">
        <v>44448.562696759262</v>
      </c>
      <c r="C439" s="92">
        <v>134</v>
      </c>
      <c r="D439" s="113">
        <v>15.695</v>
      </c>
      <c r="E439" s="93">
        <v>2103.13</v>
      </c>
      <c r="F439" s="85" t="s">
        <v>19</v>
      </c>
      <c r="G439" s="27"/>
      <c r="H439"/>
      <c r="I439"/>
      <c r="J439"/>
      <c r="K439"/>
    </row>
    <row r="440" spans="2:11" ht="15">
      <c r="B440" s="90">
        <v>44448.562696759262</v>
      </c>
      <c r="C440" s="92">
        <v>2</v>
      </c>
      <c r="D440" s="113">
        <v>15.695</v>
      </c>
      <c r="E440" s="93">
        <v>31.39</v>
      </c>
      <c r="F440" s="85" t="s">
        <v>19</v>
      </c>
      <c r="G440" s="27"/>
      <c r="H440"/>
      <c r="I440"/>
      <c r="J440"/>
      <c r="K440"/>
    </row>
    <row r="441" spans="2:11" ht="15">
      <c r="B441" s="90">
        <v>44448.562696759262</v>
      </c>
      <c r="C441" s="92">
        <v>181</v>
      </c>
      <c r="D441" s="113">
        <v>15.695</v>
      </c>
      <c r="E441" s="93">
        <v>2840.7950000000001</v>
      </c>
      <c r="F441" s="85" t="s">
        <v>19</v>
      </c>
      <c r="G441" s="27"/>
      <c r="H441"/>
      <c r="I441"/>
      <c r="J441"/>
      <c r="K441"/>
    </row>
    <row r="442" spans="2:11" ht="15">
      <c r="B442" s="90">
        <v>44448.563599537039</v>
      </c>
      <c r="C442" s="92">
        <v>345</v>
      </c>
      <c r="D442" s="113">
        <v>15.7</v>
      </c>
      <c r="E442" s="93">
        <v>5416.5</v>
      </c>
      <c r="F442" s="85" t="s">
        <v>18</v>
      </c>
      <c r="G442" s="27"/>
      <c r="H442"/>
      <c r="I442"/>
      <c r="J442"/>
      <c r="K442"/>
    </row>
    <row r="443" spans="2:11" ht="15">
      <c r="B443" s="90">
        <v>44448.563599537039</v>
      </c>
      <c r="C443" s="92">
        <v>585</v>
      </c>
      <c r="D443" s="113">
        <v>15.7</v>
      </c>
      <c r="E443" s="93">
        <v>9184.5</v>
      </c>
      <c r="F443" s="85" t="s">
        <v>18</v>
      </c>
      <c r="G443" s="27"/>
      <c r="H443"/>
      <c r="I443"/>
      <c r="J443"/>
      <c r="K443"/>
    </row>
    <row r="444" spans="2:11" ht="15">
      <c r="B444" s="90">
        <v>44448.565405092595</v>
      </c>
      <c r="C444" s="92">
        <v>454</v>
      </c>
      <c r="D444" s="113">
        <v>15.69</v>
      </c>
      <c r="E444" s="93">
        <v>7123.26</v>
      </c>
      <c r="F444" s="85" t="s">
        <v>18</v>
      </c>
      <c r="G444" s="27"/>
      <c r="H444"/>
      <c r="I444"/>
      <c r="J444"/>
      <c r="K444"/>
    </row>
    <row r="445" spans="2:11" ht="15">
      <c r="B445" s="90">
        <v>44448.565405092595</v>
      </c>
      <c r="C445" s="92">
        <v>148</v>
      </c>
      <c r="D445" s="113">
        <v>15.695</v>
      </c>
      <c r="E445" s="93">
        <v>2322.86</v>
      </c>
      <c r="F445" s="85" t="s">
        <v>19</v>
      </c>
      <c r="G445" s="27"/>
      <c r="H445"/>
      <c r="I445"/>
      <c r="J445"/>
      <c r="K445"/>
    </row>
    <row r="446" spans="2:11" ht="15">
      <c r="B446" s="90">
        <v>44448.565405092595</v>
      </c>
      <c r="C446" s="92">
        <v>407</v>
      </c>
      <c r="D446" s="113">
        <v>15.695</v>
      </c>
      <c r="E446" s="93">
        <v>6387.8649999999998</v>
      </c>
      <c r="F446" s="85" t="s">
        <v>19</v>
      </c>
      <c r="G446" s="27"/>
      <c r="H446"/>
      <c r="I446"/>
      <c r="J446"/>
      <c r="K446"/>
    </row>
    <row r="447" spans="2:11" ht="15">
      <c r="B447" s="90">
        <v>44448.566620370373</v>
      </c>
      <c r="C447" s="92">
        <v>543</v>
      </c>
      <c r="D447" s="113">
        <v>15.68</v>
      </c>
      <c r="E447" s="93">
        <v>8514.24</v>
      </c>
      <c r="F447" s="85" t="s">
        <v>18</v>
      </c>
      <c r="G447" s="27"/>
      <c r="H447"/>
      <c r="I447"/>
      <c r="J447"/>
      <c r="K447"/>
    </row>
    <row r="448" spans="2:11" ht="15">
      <c r="B448" s="90">
        <v>44448.568761574075</v>
      </c>
      <c r="C448" s="92">
        <v>135</v>
      </c>
      <c r="D448" s="113">
        <v>15.685</v>
      </c>
      <c r="E448" s="93">
        <v>2117.4749999999999</v>
      </c>
      <c r="F448" s="85" t="s">
        <v>19</v>
      </c>
      <c r="G448" s="27"/>
      <c r="H448"/>
      <c r="I448"/>
      <c r="J448"/>
      <c r="K448"/>
    </row>
    <row r="449" spans="2:11" ht="15">
      <c r="B449" s="90">
        <v>44448.568761574075</v>
      </c>
      <c r="C449" s="92">
        <v>172</v>
      </c>
      <c r="D449" s="113">
        <v>15.68</v>
      </c>
      <c r="E449" s="93">
        <v>2696.96</v>
      </c>
      <c r="F449" s="85" t="s">
        <v>19</v>
      </c>
      <c r="G449" s="27"/>
      <c r="H449"/>
      <c r="I449"/>
      <c r="J449"/>
      <c r="K449"/>
    </row>
    <row r="450" spans="2:11" ht="15">
      <c r="B450" s="90">
        <v>44448.571018518516</v>
      </c>
      <c r="C450" s="92">
        <v>12</v>
      </c>
      <c r="D450" s="113">
        <v>15.685</v>
      </c>
      <c r="E450" s="93">
        <v>188.22</v>
      </c>
      <c r="F450" s="85" t="s">
        <v>18</v>
      </c>
      <c r="G450" s="27"/>
      <c r="H450"/>
      <c r="I450"/>
      <c r="J450"/>
      <c r="K450"/>
    </row>
    <row r="451" spans="2:11" ht="15">
      <c r="B451" s="90">
        <v>44448.571018518516</v>
      </c>
      <c r="C451" s="92">
        <v>271</v>
      </c>
      <c r="D451" s="113">
        <v>15.685</v>
      </c>
      <c r="E451" s="93">
        <v>4250.6350000000002</v>
      </c>
      <c r="F451" s="85" t="s">
        <v>18</v>
      </c>
      <c r="G451" s="27"/>
      <c r="H451"/>
      <c r="I451"/>
      <c r="J451"/>
      <c r="K451"/>
    </row>
    <row r="452" spans="2:11" ht="15">
      <c r="B452" s="90">
        <v>44448.571018518516</v>
      </c>
      <c r="C452" s="92">
        <v>288</v>
      </c>
      <c r="D452" s="113">
        <v>15.685</v>
      </c>
      <c r="E452" s="93">
        <v>4517.28</v>
      </c>
      <c r="F452" s="85" t="s">
        <v>18</v>
      </c>
      <c r="G452" s="27"/>
      <c r="H452"/>
      <c r="I452"/>
      <c r="J452"/>
      <c r="K452"/>
    </row>
    <row r="453" spans="2:11" ht="15">
      <c r="B453" s="90">
        <v>44448.572083333333</v>
      </c>
      <c r="C453" s="92">
        <v>124</v>
      </c>
      <c r="D453" s="113">
        <v>15.685</v>
      </c>
      <c r="E453" s="93">
        <v>1944.94</v>
      </c>
      <c r="F453" s="85" t="s">
        <v>18</v>
      </c>
      <c r="G453" s="27"/>
      <c r="H453"/>
      <c r="I453"/>
      <c r="J453"/>
      <c r="K453"/>
    </row>
    <row r="454" spans="2:11" ht="15">
      <c r="B454" s="90">
        <v>44448.572083333333</v>
      </c>
      <c r="C454" s="92">
        <v>121</v>
      </c>
      <c r="D454" s="113">
        <v>15.685</v>
      </c>
      <c r="E454" s="93">
        <v>1897.885</v>
      </c>
      <c r="F454" s="85" t="s">
        <v>18</v>
      </c>
      <c r="G454" s="27"/>
      <c r="H454"/>
      <c r="I454"/>
      <c r="J454"/>
      <c r="K454"/>
    </row>
    <row r="455" spans="2:11" ht="15">
      <c r="B455" s="90">
        <v>44448.572083333333</v>
      </c>
      <c r="C455" s="92">
        <v>400</v>
      </c>
      <c r="D455" s="113">
        <v>15.685</v>
      </c>
      <c r="E455" s="93">
        <v>6274</v>
      </c>
      <c r="F455" s="85" t="s">
        <v>18</v>
      </c>
      <c r="G455" s="27"/>
      <c r="H455"/>
      <c r="I455"/>
      <c r="J455"/>
      <c r="K455"/>
    </row>
    <row r="456" spans="2:11" ht="15">
      <c r="B456" s="90">
        <v>44448.572083333333</v>
      </c>
      <c r="C456" s="92">
        <v>26</v>
      </c>
      <c r="D456" s="113">
        <v>15.685</v>
      </c>
      <c r="E456" s="93">
        <v>407.81</v>
      </c>
      <c r="F456" s="85" t="s">
        <v>18</v>
      </c>
      <c r="G456" s="27"/>
      <c r="H456"/>
      <c r="I456"/>
      <c r="J456"/>
      <c r="K456"/>
    </row>
    <row r="457" spans="2:11" ht="15">
      <c r="B457" s="90">
        <v>44448.572083333333</v>
      </c>
      <c r="C457" s="92">
        <v>126</v>
      </c>
      <c r="D457" s="113">
        <v>15.685</v>
      </c>
      <c r="E457" s="93">
        <v>1976.3100000000002</v>
      </c>
      <c r="F457" s="85" t="s">
        <v>19</v>
      </c>
      <c r="G457" s="27"/>
      <c r="H457"/>
      <c r="I457"/>
      <c r="J457"/>
      <c r="K457"/>
    </row>
    <row r="458" spans="2:11" ht="15">
      <c r="B458" s="90">
        <v>44448.572268518517</v>
      </c>
      <c r="C458" s="92">
        <v>500</v>
      </c>
      <c r="D458" s="113">
        <v>15.685</v>
      </c>
      <c r="E458" s="93">
        <v>7842.5</v>
      </c>
      <c r="F458" s="85" t="s">
        <v>19</v>
      </c>
      <c r="G458" s="27"/>
      <c r="H458"/>
      <c r="I458"/>
      <c r="J458"/>
      <c r="K458"/>
    </row>
    <row r="459" spans="2:11" ht="15">
      <c r="B459" s="90">
        <v>44448.572268518517</v>
      </c>
      <c r="C459" s="92">
        <v>11</v>
      </c>
      <c r="D459" s="113">
        <v>15.685</v>
      </c>
      <c r="E459" s="93">
        <v>172.535</v>
      </c>
      <c r="F459" s="85" t="s">
        <v>19</v>
      </c>
      <c r="G459" s="27"/>
      <c r="H459"/>
      <c r="I459"/>
      <c r="J459"/>
      <c r="K459"/>
    </row>
    <row r="460" spans="2:11" ht="15">
      <c r="B460" s="90">
        <v>44448.57472222222</v>
      </c>
      <c r="C460" s="92">
        <v>366</v>
      </c>
      <c r="D460" s="113">
        <v>15.715</v>
      </c>
      <c r="E460" s="93">
        <v>5751.69</v>
      </c>
      <c r="F460" s="85" t="s">
        <v>18</v>
      </c>
      <c r="G460" s="27"/>
      <c r="H460"/>
      <c r="I460"/>
      <c r="J460"/>
      <c r="K460"/>
    </row>
    <row r="461" spans="2:11" ht="15">
      <c r="B461" s="90">
        <v>44448.57472222222</v>
      </c>
      <c r="C461" s="92">
        <v>500</v>
      </c>
      <c r="D461" s="113">
        <v>15.715</v>
      </c>
      <c r="E461" s="93">
        <v>7857.5</v>
      </c>
      <c r="F461" s="85" t="s">
        <v>18</v>
      </c>
      <c r="G461" s="27"/>
      <c r="H461"/>
      <c r="I461"/>
      <c r="J461"/>
      <c r="K461"/>
    </row>
    <row r="462" spans="2:11" ht="15">
      <c r="B462" s="90">
        <v>44448.57472222222</v>
      </c>
      <c r="C462" s="92">
        <v>185</v>
      </c>
      <c r="D462" s="113">
        <v>15.715</v>
      </c>
      <c r="E462" s="93">
        <v>2907.2750000000001</v>
      </c>
      <c r="F462" s="85" t="s">
        <v>18</v>
      </c>
      <c r="G462" s="27"/>
      <c r="H462"/>
      <c r="I462"/>
      <c r="J462"/>
      <c r="K462"/>
    </row>
    <row r="463" spans="2:11" ht="15">
      <c r="B463" s="90">
        <v>44448.57472222222</v>
      </c>
      <c r="C463" s="92">
        <v>395</v>
      </c>
      <c r="D463" s="113">
        <v>15.715</v>
      </c>
      <c r="E463" s="93">
        <v>6207.4250000000002</v>
      </c>
      <c r="F463" s="85" t="s">
        <v>18</v>
      </c>
      <c r="G463" s="27"/>
      <c r="H463"/>
      <c r="I463"/>
      <c r="J463"/>
      <c r="K463"/>
    </row>
    <row r="464" spans="2:11" ht="15">
      <c r="B464" s="90">
        <v>44448.57472222222</v>
      </c>
      <c r="C464" s="92">
        <v>105</v>
      </c>
      <c r="D464" s="113">
        <v>15.715</v>
      </c>
      <c r="E464" s="93">
        <v>1650.075</v>
      </c>
      <c r="F464" s="85" t="s">
        <v>18</v>
      </c>
      <c r="G464" s="27"/>
      <c r="H464"/>
      <c r="I464"/>
      <c r="J464"/>
      <c r="K464"/>
    </row>
    <row r="465" spans="2:11" ht="15">
      <c r="B465" s="90">
        <v>44448.57472222222</v>
      </c>
      <c r="C465" s="92">
        <v>580</v>
      </c>
      <c r="D465" s="113">
        <v>15.715</v>
      </c>
      <c r="E465" s="93">
        <v>9114.7000000000007</v>
      </c>
      <c r="F465" s="85" t="s">
        <v>18</v>
      </c>
      <c r="G465" s="27"/>
      <c r="H465"/>
      <c r="I465"/>
      <c r="J465"/>
      <c r="K465"/>
    </row>
    <row r="466" spans="2:11" ht="15">
      <c r="B466" s="90">
        <v>44448.576979166668</v>
      </c>
      <c r="C466" s="92">
        <v>138</v>
      </c>
      <c r="D466" s="113">
        <v>15.685</v>
      </c>
      <c r="E466" s="93">
        <v>2164.5300000000002</v>
      </c>
      <c r="F466" s="85" t="s">
        <v>18</v>
      </c>
      <c r="G466" s="27"/>
      <c r="H466"/>
      <c r="I466"/>
      <c r="J466"/>
      <c r="K466"/>
    </row>
    <row r="467" spans="2:11" ht="15">
      <c r="B467" s="90">
        <v>44448.576979166668</v>
      </c>
      <c r="C467" s="92">
        <v>294</v>
      </c>
      <c r="D467" s="113">
        <v>15.685</v>
      </c>
      <c r="E467" s="93">
        <v>4611.3900000000003</v>
      </c>
      <c r="F467" s="85" t="s">
        <v>18</v>
      </c>
      <c r="G467" s="27"/>
      <c r="H467"/>
      <c r="I467"/>
      <c r="J467"/>
      <c r="K467"/>
    </row>
    <row r="468" spans="2:11" ht="15">
      <c r="B468" s="90">
        <v>44448.576979166668</v>
      </c>
      <c r="C468" s="92">
        <v>558</v>
      </c>
      <c r="D468" s="113">
        <v>15.69</v>
      </c>
      <c r="E468" s="93">
        <v>8755.02</v>
      </c>
      <c r="F468" s="85" t="s">
        <v>19</v>
      </c>
      <c r="G468" s="27"/>
      <c r="H468"/>
      <c r="I468"/>
      <c r="J468"/>
      <c r="K468"/>
    </row>
    <row r="469" spans="2:11" ht="15">
      <c r="B469" s="90">
        <v>44448.577662037038</v>
      </c>
      <c r="C469" s="92">
        <v>501</v>
      </c>
      <c r="D469" s="113">
        <v>15.68</v>
      </c>
      <c r="E469" s="93">
        <v>7855.68</v>
      </c>
      <c r="F469" s="85" t="s">
        <v>18</v>
      </c>
      <c r="G469" s="27"/>
      <c r="H469"/>
      <c r="I469"/>
      <c r="J469"/>
      <c r="K469"/>
    </row>
    <row r="470" spans="2:11" ht="15">
      <c r="B470" s="90">
        <v>44448.580185185187</v>
      </c>
      <c r="C470" s="92">
        <v>210</v>
      </c>
      <c r="D470" s="113">
        <v>15.685</v>
      </c>
      <c r="E470" s="93">
        <v>3293.85</v>
      </c>
      <c r="F470" s="85" t="s">
        <v>18</v>
      </c>
      <c r="G470" s="27"/>
      <c r="H470"/>
      <c r="I470"/>
      <c r="J470"/>
      <c r="K470"/>
    </row>
    <row r="471" spans="2:11" ht="15">
      <c r="B471" s="90">
        <v>44448.580185185187</v>
      </c>
      <c r="C471" s="92">
        <v>55</v>
      </c>
      <c r="D471" s="113">
        <v>15.685</v>
      </c>
      <c r="E471" s="93">
        <v>862.67500000000007</v>
      </c>
      <c r="F471" s="85" t="s">
        <v>18</v>
      </c>
      <c r="G471" s="27"/>
      <c r="H471"/>
      <c r="I471"/>
      <c r="J471"/>
      <c r="K471"/>
    </row>
    <row r="472" spans="2:11" ht="15">
      <c r="B472" s="90">
        <v>44448.580185185187</v>
      </c>
      <c r="C472" s="92">
        <v>55</v>
      </c>
      <c r="D472" s="113">
        <v>15.685</v>
      </c>
      <c r="E472" s="93">
        <v>862.67500000000007</v>
      </c>
      <c r="F472" s="85" t="s">
        <v>18</v>
      </c>
      <c r="G472" s="27"/>
      <c r="H472"/>
      <c r="I472"/>
      <c r="J472"/>
      <c r="K472"/>
    </row>
    <row r="473" spans="2:11" ht="15">
      <c r="B473" s="90">
        <v>44448.580185185187</v>
      </c>
      <c r="C473" s="92">
        <v>415</v>
      </c>
      <c r="D473" s="113">
        <v>15.685</v>
      </c>
      <c r="E473" s="93">
        <v>6509.2750000000005</v>
      </c>
      <c r="F473" s="85" t="s">
        <v>18</v>
      </c>
      <c r="G473" s="27"/>
      <c r="H473"/>
      <c r="I473"/>
      <c r="J473"/>
      <c r="K473"/>
    </row>
    <row r="474" spans="2:11" ht="15">
      <c r="B474" s="90">
        <v>44448.580567129633</v>
      </c>
      <c r="C474" s="92">
        <v>503</v>
      </c>
      <c r="D474" s="113">
        <v>15.685</v>
      </c>
      <c r="E474" s="93">
        <v>7889.5550000000003</v>
      </c>
      <c r="F474" s="85" t="s">
        <v>18</v>
      </c>
      <c r="G474" s="27"/>
      <c r="H474"/>
      <c r="I474"/>
      <c r="J474"/>
      <c r="K474"/>
    </row>
    <row r="475" spans="2:11" ht="15">
      <c r="B475" s="90">
        <v>44448.582719907405</v>
      </c>
      <c r="C475" s="92">
        <v>635</v>
      </c>
      <c r="D475" s="113">
        <v>15.7</v>
      </c>
      <c r="E475" s="93">
        <v>9969.5</v>
      </c>
      <c r="F475" s="85" t="s">
        <v>19</v>
      </c>
      <c r="G475" s="27"/>
      <c r="H475"/>
      <c r="I475"/>
      <c r="J475"/>
      <c r="K475"/>
    </row>
    <row r="476" spans="2:11" ht="15">
      <c r="B476" s="90">
        <v>44448.582824074074</v>
      </c>
      <c r="C476" s="92">
        <v>440</v>
      </c>
      <c r="D476" s="113">
        <v>15.695</v>
      </c>
      <c r="E476" s="93">
        <v>6905.8</v>
      </c>
      <c r="F476" s="85" t="s">
        <v>18</v>
      </c>
      <c r="G476" s="27"/>
      <c r="H476"/>
      <c r="I476"/>
      <c r="J476"/>
      <c r="K476"/>
    </row>
    <row r="477" spans="2:11" ht="15">
      <c r="B477" s="90">
        <v>44448.584976851853</v>
      </c>
      <c r="C477" s="92">
        <v>92</v>
      </c>
      <c r="D477" s="113">
        <v>15.695</v>
      </c>
      <c r="E477" s="93">
        <v>1443.94</v>
      </c>
      <c r="F477" s="85" t="s">
        <v>18</v>
      </c>
      <c r="G477" s="27"/>
      <c r="H477"/>
      <c r="I477"/>
      <c r="J477"/>
      <c r="K477"/>
    </row>
    <row r="478" spans="2:11" ht="15">
      <c r="B478" s="90">
        <v>44448.584976851853</v>
      </c>
      <c r="C478" s="92">
        <v>42</v>
      </c>
      <c r="D478" s="113">
        <v>15.695</v>
      </c>
      <c r="E478" s="93">
        <v>659.19</v>
      </c>
      <c r="F478" s="85" t="s">
        <v>18</v>
      </c>
      <c r="G478" s="27"/>
      <c r="H478"/>
      <c r="I478"/>
      <c r="J478"/>
      <c r="K478"/>
    </row>
    <row r="479" spans="2:11" ht="15">
      <c r="B479" s="90">
        <v>44448.584976851853</v>
      </c>
      <c r="C479" s="92">
        <v>500</v>
      </c>
      <c r="D479" s="113">
        <v>15.695</v>
      </c>
      <c r="E479" s="93">
        <v>7847.5</v>
      </c>
      <c r="F479" s="85" t="s">
        <v>18</v>
      </c>
      <c r="G479" s="27"/>
      <c r="H479"/>
      <c r="I479"/>
      <c r="J479"/>
      <c r="K479"/>
    </row>
    <row r="480" spans="2:11" ht="15">
      <c r="B480" s="90">
        <v>44448.584976851853</v>
      </c>
      <c r="C480" s="92">
        <v>542</v>
      </c>
      <c r="D480" s="113">
        <v>15.695</v>
      </c>
      <c r="E480" s="93">
        <v>8506.69</v>
      </c>
      <c r="F480" s="85" t="s">
        <v>18</v>
      </c>
      <c r="G480" s="27"/>
      <c r="H480"/>
      <c r="I480"/>
      <c r="J480"/>
      <c r="K480"/>
    </row>
    <row r="481" spans="2:11" ht="15">
      <c r="B481" s="90">
        <v>44448.587581018517</v>
      </c>
      <c r="C481" s="92">
        <v>639</v>
      </c>
      <c r="D481" s="113">
        <v>15.72</v>
      </c>
      <c r="E481" s="93">
        <v>10045.08</v>
      </c>
      <c r="F481" s="85" t="s">
        <v>19</v>
      </c>
      <c r="G481" s="27"/>
      <c r="H481"/>
      <c r="I481"/>
      <c r="J481"/>
      <c r="K481"/>
    </row>
    <row r="482" spans="2:11" ht="15">
      <c r="B482" s="90">
        <v>44448.587638888886</v>
      </c>
      <c r="C482" s="92">
        <v>2</v>
      </c>
      <c r="D482" s="113">
        <v>15.715</v>
      </c>
      <c r="E482" s="93">
        <v>31.43</v>
      </c>
      <c r="F482" s="85" t="s">
        <v>18</v>
      </c>
      <c r="G482" s="27"/>
      <c r="H482"/>
      <c r="I482"/>
      <c r="J482"/>
      <c r="K482"/>
    </row>
    <row r="483" spans="2:11" ht="15">
      <c r="B483" s="90">
        <v>44448.587638888886</v>
      </c>
      <c r="C483" s="92">
        <v>51</v>
      </c>
      <c r="D483" s="113">
        <v>15.715</v>
      </c>
      <c r="E483" s="93">
        <v>801.46500000000003</v>
      </c>
      <c r="F483" s="85" t="s">
        <v>18</v>
      </c>
      <c r="G483" s="27"/>
      <c r="H483"/>
      <c r="I483"/>
      <c r="J483"/>
      <c r="K483"/>
    </row>
    <row r="484" spans="2:11" ht="15">
      <c r="B484" s="90">
        <v>44448.587638888886</v>
      </c>
      <c r="C484" s="92">
        <v>440</v>
      </c>
      <c r="D484" s="113">
        <v>15.715</v>
      </c>
      <c r="E484" s="93">
        <v>6914.6</v>
      </c>
      <c r="F484" s="85" t="s">
        <v>18</v>
      </c>
      <c r="G484" s="27"/>
      <c r="H484"/>
      <c r="I484"/>
      <c r="J484"/>
      <c r="K484"/>
    </row>
    <row r="485" spans="2:11" ht="15">
      <c r="B485" s="90">
        <v>44448.587638888886</v>
      </c>
      <c r="C485" s="92">
        <v>491</v>
      </c>
      <c r="D485" s="113">
        <v>15.715</v>
      </c>
      <c r="E485" s="93">
        <v>7716.0649999999996</v>
      </c>
      <c r="F485" s="85" t="s">
        <v>18</v>
      </c>
      <c r="G485" s="27"/>
      <c r="H485"/>
      <c r="I485"/>
      <c r="J485"/>
      <c r="K485"/>
    </row>
    <row r="486" spans="2:11" ht="15">
      <c r="B486" s="90">
        <v>44448.58797453704</v>
      </c>
      <c r="C486" s="92">
        <v>166</v>
      </c>
      <c r="D486" s="113">
        <v>15.715</v>
      </c>
      <c r="E486" s="93">
        <v>2608.69</v>
      </c>
      <c r="F486" s="85" t="s">
        <v>18</v>
      </c>
      <c r="G486" s="27"/>
      <c r="H486"/>
      <c r="I486"/>
      <c r="J486"/>
      <c r="K486"/>
    </row>
    <row r="487" spans="2:11" ht="15">
      <c r="B487" s="90">
        <v>44448.591932870368</v>
      </c>
      <c r="C487" s="92">
        <v>142</v>
      </c>
      <c r="D487" s="113">
        <v>15.725</v>
      </c>
      <c r="E487" s="93">
        <v>2232.9499999999998</v>
      </c>
      <c r="F487" s="85" t="s">
        <v>18</v>
      </c>
      <c r="G487" s="27"/>
      <c r="H487"/>
      <c r="I487"/>
      <c r="J487"/>
      <c r="K487"/>
    </row>
    <row r="488" spans="2:11" ht="15">
      <c r="B488" s="90">
        <v>44448.591932870368</v>
      </c>
      <c r="C488" s="92">
        <v>70</v>
      </c>
      <c r="D488" s="113">
        <v>15.725</v>
      </c>
      <c r="E488" s="93">
        <v>1100.75</v>
      </c>
      <c r="F488" s="85" t="s">
        <v>18</v>
      </c>
      <c r="G488" s="27"/>
      <c r="H488"/>
      <c r="I488"/>
      <c r="J488"/>
      <c r="K488"/>
    </row>
    <row r="489" spans="2:11" ht="15">
      <c r="B489" s="90">
        <v>44448.591932870368</v>
      </c>
      <c r="C489" s="92">
        <v>129</v>
      </c>
      <c r="D489" s="113">
        <v>15.725</v>
      </c>
      <c r="E489" s="93">
        <v>2028.5249999999999</v>
      </c>
      <c r="F489" s="85" t="s">
        <v>18</v>
      </c>
      <c r="G489" s="27"/>
      <c r="H489"/>
      <c r="I489"/>
      <c r="J489"/>
      <c r="K489"/>
    </row>
    <row r="490" spans="2:11" ht="15">
      <c r="B490" s="90">
        <v>44448.591932870368</v>
      </c>
      <c r="C490" s="92">
        <v>360</v>
      </c>
      <c r="D490" s="113">
        <v>15.725</v>
      </c>
      <c r="E490" s="93">
        <v>5661</v>
      </c>
      <c r="F490" s="85" t="s">
        <v>18</v>
      </c>
      <c r="G490" s="27"/>
      <c r="H490"/>
      <c r="I490"/>
      <c r="J490"/>
      <c r="K490"/>
    </row>
    <row r="491" spans="2:11" ht="15">
      <c r="B491" s="90">
        <v>44448.591932870368</v>
      </c>
      <c r="C491" s="92">
        <v>11</v>
      </c>
      <c r="D491" s="113">
        <v>15.725</v>
      </c>
      <c r="E491" s="93">
        <v>172.97499999999999</v>
      </c>
      <c r="F491" s="85" t="s">
        <v>18</v>
      </c>
      <c r="G491" s="27"/>
      <c r="H491"/>
      <c r="I491"/>
      <c r="J491"/>
      <c r="K491"/>
    </row>
    <row r="492" spans="2:11" ht="15">
      <c r="B492" s="90">
        <v>44448.591932870368</v>
      </c>
      <c r="C492" s="92">
        <v>489</v>
      </c>
      <c r="D492" s="113">
        <v>15.725</v>
      </c>
      <c r="E492" s="93">
        <v>7689.5249999999996</v>
      </c>
      <c r="F492" s="85" t="s">
        <v>18</v>
      </c>
      <c r="G492" s="27"/>
      <c r="H492"/>
      <c r="I492"/>
      <c r="J492"/>
      <c r="K492"/>
    </row>
    <row r="493" spans="2:11" ht="15">
      <c r="B493" s="90">
        <v>44448.591932870368</v>
      </c>
      <c r="C493" s="92">
        <v>489</v>
      </c>
      <c r="D493" s="113">
        <v>15.725</v>
      </c>
      <c r="E493" s="93">
        <v>7689.5249999999996</v>
      </c>
      <c r="F493" s="85" t="s">
        <v>18</v>
      </c>
      <c r="G493" s="27"/>
      <c r="H493"/>
      <c r="I493"/>
      <c r="J493"/>
      <c r="K493"/>
    </row>
    <row r="494" spans="2:11" ht="15">
      <c r="B494" s="90">
        <v>44448.591932870368</v>
      </c>
      <c r="C494" s="92">
        <v>629</v>
      </c>
      <c r="D494" s="113">
        <v>15.725</v>
      </c>
      <c r="E494" s="93">
        <v>9891.0249999999996</v>
      </c>
      <c r="F494" s="85" t="s">
        <v>19</v>
      </c>
      <c r="G494" s="27"/>
      <c r="H494"/>
      <c r="I494"/>
      <c r="J494"/>
      <c r="K494"/>
    </row>
    <row r="495" spans="2:11" ht="15">
      <c r="B495" s="90">
        <v>44448.594467592593</v>
      </c>
      <c r="C495" s="92">
        <v>363</v>
      </c>
      <c r="D495" s="113">
        <v>15.725</v>
      </c>
      <c r="E495" s="93">
        <v>5708.1750000000002</v>
      </c>
      <c r="F495" s="85" t="s">
        <v>18</v>
      </c>
      <c r="G495" s="27"/>
      <c r="H495"/>
      <c r="I495"/>
      <c r="J495"/>
      <c r="K495"/>
    </row>
    <row r="496" spans="2:11" ht="15">
      <c r="B496" s="90">
        <v>44448.594467592593</v>
      </c>
      <c r="C496" s="92">
        <v>391</v>
      </c>
      <c r="D496" s="113">
        <v>15.725</v>
      </c>
      <c r="E496" s="93">
        <v>6148.4749999999995</v>
      </c>
      <c r="F496" s="85" t="s">
        <v>18</v>
      </c>
      <c r="G496" s="27"/>
      <c r="H496"/>
      <c r="I496"/>
      <c r="J496"/>
      <c r="K496"/>
    </row>
    <row r="497" spans="2:11" ht="15">
      <c r="B497" s="90">
        <v>44448.597430555557</v>
      </c>
      <c r="C497" s="92">
        <v>440</v>
      </c>
      <c r="D497" s="113">
        <v>15.74</v>
      </c>
      <c r="E497" s="93">
        <v>6925.6</v>
      </c>
      <c r="F497" s="85" t="s">
        <v>19</v>
      </c>
      <c r="G497" s="27"/>
      <c r="H497"/>
      <c r="I497"/>
      <c r="J497"/>
      <c r="K497"/>
    </row>
    <row r="498" spans="2:11" ht="15">
      <c r="B498" s="90">
        <v>44448.597430555557</v>
      </c>
      <c r="C498" s="92">
        <v>140</v>
      </c>
      <c r="D498" s="113">
        <v>15.74</v>
      </c>
      <c r="E498" s="93">
        <v>2203.6</v>
      </c>
      <c r="F498" s="85" t="s">
        <v>19</v>
      </c>
      <c r="G498" s="27"/>
      <c r="H498"/>
      <c r="I498"/>
      <c r="J498"/>
      <c r="K498"/>
    </row>
    <row r="499" spans="2:11" ht="15">
      <c r="B499" s="90">
        <v>44448.597430555557</v>
      </c>
      <c r="C499" s="92">
        <v>103</v>
      </c>
      <c r="D499" s="113">
        <v>15.74</v>
      </c>
      <c r="E499" s="93">
        <v>1621.22</v>
      </c>
      <c r="F499" s="85" t="s">
        <v>19</v>
      </c>
      <c r="G499" s="27"/>
      <c r="H499"/>
      <c r="I499"/>
      <c r="J499"/>
      <c r="K499"/>
    </row>
    <row r="500" spans="2:11" ht="15">
      <c r="B500" s="90">
        <v>44448.598564814813</v>
      </c>
      <c r="C500" s="92">
        <v>1937</v>
      </c>
      <c r="D500" s="113">
        <v>15.73</v>
      </c>
      <c r="E500" s="93">
        <v>30469.010000000002</v>
      </c>
      <c r="F500" s="85" t="s">
        <v>18</v>
      </c>
      <c r="G500" s="27"/>
      <c r="H500"/>
      <c r="I500"/>
      <c r="J500"/>
      <c r="K500"/>
    </row>
    <row r="501" spans="2:11" ht="15">
      <c r="B501" s="90">
        <v>44448.599236111113</v>
      </c>
      <c r="C501" s="92">
        <v>4</v>
      </c>
      <c r="D501" s="113">
        <v>15.71</v>
      </c>
      <c r="E501" s="93">
        <v>62.84</v>
      </c>
      <c r="F501" s="85" t="s">
        <v>18</v>
      </c>
      <c r="G501" s="27"/>
      <c r="H501"/>
      <c r="I501"/>
      <c r="J501"/>
      <c r="K501"/>
    </row>
    <row r="502" spans="2:11" ht="15">
      <c r="B502" s="90">
        <v>44448.599236111113</v>
      </c>
      <c r="C502" s="92">
        <v>441</v>
      </c>
      <c r="D502" s="113">
        <v>15.71</v>
      </c>
      <c r="E502" s="93">
        <v>6928.1100000000006</v>
      </c>
      <c r="F502" s="85" t="s">
        <v>18</v>
      </c>
      <c r="G502" s="27"/>
      <c r="H502"/>
      <c r="I502"/>
      <c r="J502"/>
      <c r="K502"/>
    </row>
    <row r="503" spans="2:11" ht="15">
      <c r="B503" s="90">
        <v>44448.600960648146</v>
      </c>
      <c r="C503" s="92">
        <v>8</v>
      </c>
      <c r="D503" s="113">
        <v>15.7</v>
      </c>
      <c r="E503" s="93">
        <v>125.6</v>
      </c>
      <c r="F503" s="85" t="s">
        <v>19</v>
      </c>
      <c r="G503" s="27"/>
      <c r="H503"/>
      <c r="I503"/>
      <c r="J503"/>
      <c r="K503"/>
    </row>
    <row r="504" spans="2:11" ht="15">
      <c r="B504" s="90">
        <v>44448.6018287037</v>
      </c>
      <c r="C504" s="92">
        <v>127</v>
      </c>
      <c r="D504" s="113">
        <v>15.7</v>
      </c>
      <c r="E504" s="93">
        <v>1993.8999999999999</v>
      </c>
      <c r="F504" s="85" t="s">
        <v>18</v>
      </c>
      <c r="G504" s="27"/>
      <c r="H504"/>
      <c r="I504"/>
      <c r="J504"/>
      <c r="K504"/>
    </row>
    <row r="505" spans="2:11" ht="15">
      <c r="B505" s="90">
        <v>44448.6018287037</v>
      </c>
      <c r="C505" s="92">
        <v>8</v>
      </c>
      <c r="D505" s="113">
        <v>15.7</v>
      </c>
      <c r="E505" s="93">
        <v>125.6</v>
      </c>
      <c r="F505" s="85" t="s">
        <v>18</v>
      </c>
      <c r="G505" s="27"/>
      <c r="H505"/>
      <c r="I505"/>
      <c r="J505"/>
      <c r="K505"/>
    </row>
    <row r="506" spans="2:11" ht="15">
      <c r="B506" s="90">
        <v>44448.6018287037</v>
      </c>
      <c r="C506" s="92">
        <v>492</v>
      </c>
      <c r="D506" s="113">
        <v>15.7</v>
      </c>
      <c r="E506" s="93">
        <v>7724.4</v>
      </c>
      <c r="F506" s="85" t="s">
        <v>18</v>
      </c>
      <c r="G506" s="27"/>
      <c r="H506"/>
      <c r="I506"/>
      <c r="J506"/>
      <c r="K506"/>
    </row>
    <row r="507" spans="2:11" ht="15">
      <c r="B507" s="90">
        <v>44448.6018287037</v>
      </c>
      <c r="C507" s="92">
        <v>492</v>
      </c>
      <c r="D507" s="113">
        <v>15.7</v>
      </c>
      <c r="E507" s="93">
        <v>7724.4</v>
      </c>
      <c r="F507" s="85" t="s">
        <v>18</v>
      </c>
      <c r="G507" s="27"/>
      <c r="H507"/>
      <c r="I507"/>
      <c r="J507"/>
      <c r="K507"/>
    </row>
    <row r="508" spans="2:11" ht="15">
      <c r="B508" s="90">
        <v>44448.6018287037</v>
      </c>
      <c r="C508" s="92">
        <v>574</v>
      </c>
      <c r="D508" s="113">
        <v>15.7</v>
      </c>
      <c r="E508" s="93">
        <v>9011.7999999999993</v>
      </c>
      <c r="F508" s="85" t="s">
        <v>19</v>
      </c>
      <c r="G508" s="27"/>
      <c r="H508"/>
      <c r="I508"/>
      <c r="J508"/>
      <c r="K508"/>
    </row>
    <row r="509" spans="2:11" ht="15">
      <c r="B509" s="90">
        <v>44448.603356481479</v>
      </c>
      <c r="C509" s="92">
        <v>48</v>
      </c>
      <c r="D509" s="113">
        <v>15.685</v>
      </c>
      <c r="E509" s="93">
        <v>752.88</v>
      </c>
      <c r="F509" s="85" t="s">
        <v>18</v>
      </c>
      <c r="G509" s="27"/>
      <c r="H509"/>
      <c r="I509"/>
      <c r="J509"/>
      <c r="K509"/>
    </row>
    <row r="510" spans="2:11" ht="15">
      <c r="B510" s="90">
        <v>44448.603356481479</v>
      </c>
      <c r="C510" s="92">
        <v>369</v>
      </c>
      <c r="D510" s="113">
        <v>15.685</v>
      </c>
      <c r="E510" s="93">
        <v>5787.7650000000003</v>
      </c>
      <c r="F510" s="85" t="s">
        <v>18</v>
      </c>
      <c r="G510" s="27"/>
      <c r="H510"/>
      <c r="I510"/>
      <c r="J510"/>
      <c r="K510"/>
    </row>
    <row r="511" spans="2:11" ht="15">
      <c r="B511" s="90">
        <v>44448.603703703702</v>
      </c>
      <c r="C511" s="92">
        <v>502</v>
      </c>
      <c r="D511" s="113">
        <v>15.68</v>
      </c>
      <c r="E511" s="93">
        <v>7871.36</v>
      </c>
      <c r="F511" s="85" t="s">
        <v>18</v>
      </c>
      <c r="G511" s="27"/>
      <c r="H511"/>
      <c r="I511"/>
      <c r="J511"/>
      <c r="K511"/>
    </row>
    <row r="512" spans="2:11" ht="15">
      <c r="B512" s="90">
        <v>44448.605243055557</v>
      </c>
      <c r="C512" s="92">
        <v>108</v>
      </c>
      <c r="D512" s="113">
        <v>15.685</v>
      </c>
      <c r="E512" s="93">
        <v>1693.98</v>
      </c>
      <c r="F512" s="85" t="s">
        <v>19</v>
      </c>
      <c r="G512" s="27"/>
      <c r="H512"/>
      <c r="I512"/>
      <c r="J512"/>
      <c r="K512"/>
    </row>
    <row r="513" spans="2:11" ht="15">
      <c r="B513" s="90">
        <v>44448.607638888891</v>
      </c>
      <c r="C513" s="92">
        <v>860</v>
      </c>
      <c r="D513" s="113">
        <v>15.685</v>
      </c>
      <c r="E513" s="93">
        <v>13489.1</v>
      </c>
      <c r="F513" s="85" t="s">
        <v>18</v>
      </c>
      <c r="G513" s="27"/>
      <c r="H513"/>
      <c r="I513"/>
      <c r="J513"/>
      <c r="K513"/>
    </row>
    <row r="514" spans="2:11" ht="15">
      <c r="B514" s="90">
        <v>44448.607638888891</v>
      </c>
      <c r="C514" s="92">
        <v>312</v>
      </c>
      <c r="D514" s="113">
        <v>15.685</v>
      </c>
      <c r="E514" s="93">
        <v>4893.72</v>
      </c>
      <c r="F514" s="85" t="s">
        <v>18</v>
      </c>
      <c r="G514" s="27"/>
      <c r="H514"/>
      <c r="I514"/>
      <c r="J514"/>
      <c r="K514"/>
    </row>
    <row r="515" spans="2:11" ht="15">
      <c r="B515" s="90">
        <v>44448.607638888891</v>
      </c>
      <c r="C515" s="92">
        <v>582</v>
      </c>
      <c r="D515" s="113">
        <v>15.685</v>
      </c>
      <c r="E515" s="93">
        <v>9128.67</v>
      </c>
      <c r="F515" s="85" t="s">
        <v>19</v>
      </c>
      <c r="G515" s="27"/>
      <c r="H515"/>
      <c r="I515"/>
      <c r="J515"/>
      <c r="K515"/>
    </row>
    <row r="516" spans="2:11" ht="15">
      <c r="B516" s="90">
        <v>44448.610937500001</v>
      </c>
      <c r="C516" s="92">
        <v>372</v>
      </c>
      <c r="D516" s="113">
        <v>15.69</v>
      </c>
      <c r="E516" s="93">
        <v>5836.6799999999994</v>
      </c>
      <c r="F516" s="85" t="s">
        <v>19</v>
      </c>
      <c r="G516" s="27"/>
      <c r="H516"/>
      <c r="I516"/>
      <c r="J516"/>
      <c r="K516"/>
    </row>
    <row r="517" spans="2:11" ht="15">
      <c r="B517" s="90">
        <v>44448.610937500001</v>
      </c>
      <c r="C517" s="92">
        <v>192</v>
      </c>
      <c r="D517" s="113">
        <v>15.69</v>
      </c>
      <c r="E517" s="93">
        <v>3012.48</v>
      </c>
      <c r="F517" s="85" t="s">
        <v>19</v>
      </c>
      <c r="G517" s="27"/>
      <c r="H517"/>
      <c r="I517"/>
      <c r="J517"/>
      <c r="K517"/>
    </row>
    <row r="518" spans="2:11" ht="15">
      <c r="B518" s="90">
        <v>44448.612939814811</v>
      </c>
      <c r="C518" s="92">
        <v>484</v>
      </c>
      <c r="D518" s="113">
        <v>15.685</v>
      </c>
      <c r="E518" s="93">
        <v>7591.54</v>
      </c>
      <c r="F518" s="85" t="s">
        <v>18</v>
      </c>
      <c r="G518" s="27"/>
      <c r="H518"/>
      <c r="I518"/>
      <c r="J518"/>
      <c r="K518"/>
    </row>
    <row r="519" spans="2:11" ht="15">
      <c r="B519" s="90">
        <v>44448.612939814811</v>
      </c>
      <c r="C519" s="92">
        <v>484</v>
      </c>
      <c r="D519" s="113">
        <v>15.685</v>
      </c>
      <c r="E519" s="93">
        <v>7591.54</v>
      </c>
      <c r="F519" s="85" t="s">
        <v>18</v>
      </c>
      <c r="G519" s="27"/>
      <c r="H519"/>
      <c r="I519"/>
      <c r="J519"/>
      <c r="K519"/>
    </row>
    <row r="520" spans="2:11" ht="15">
      <c r="B520" s="90">
        <v>44448.613854166666</v>
      </c>
      <c r="C520" s="92">
        <v>213</v>
      </c>
      <c r="D520" s="113">
        <v>15.68</v>
      </c>
      <c r="E520" s="93">
        <v>3339.84</v>
      </c>
      <c r="F520" s="85" t="s">
        <v>18</v>
      </c>
      <c r="G520" s="27"/>
      <c r="H520"/>
      <c r="I520"/>
      <c r="J520"/>
      <c r="K520"/>
    </row>
    <row r="521" spans="2:11" ht="15">
      <c r="B521" s="90">
        <v>44448.613854166666</v>
      </c>
      <c r="C521" s="92">
        <v>148</v>
      </c>
      <c r="D521" s="113">
        <v>15.68</v>
      </c>
      <c r="E521" s="93">
        <v>2320.64</v>
      </c>
      <c r="F521" s="85" t="s">
        <v>18</v>
      </c>
      <c r="G521" s="27"/>
      <c r="H521"/>
      <c r="I521"/>
      <c r="J521"/>
      <c r="K521"/>
    </row>
    <row r="522" spans="2:11" ht="15">
      <c r="B522" s="90">
        <v>44448.613854166666</v>
      </c>
      <c r="C522" s="92">
        <v>327</v>
      </c>
      <c r="D522" s="113">
        <v>15.68</v>
      </c>
      <c r="E522" s="93">
        <v>5127.3599999999997</v>
      </c>
      <c r="F522" s="85" t="s">
        <v>18</v>
      </c>
      <c r="G522" s="27"/>
      <c r="H522"/>
      <c r="I522"/>
      <c r="J522"/>
      <c r="K522"/>
    </row>
    <row r="523" spans="2:11" ht="15">
      <c r="B523" s="90">
        <v>44448.613877314812</v>
      </c>
      <c r="C523" s="92">
        <v>3</v>
      </c>
      <c r="D523" s="113">
        <v>15.68</v>
      </c>
      <c r="E523" s="93">
        <v>47.04</v>
      </c>
      <c r="F523" s="85" t="s">
        <v>19</v>
      </c>
      <c r="G523" s="27"/>
      <c r="H523"/>
      <c r="I523"/>
      <c r="J523"/>
      <c r="K523"/>
    </row>
    <row r="524" spans="2:11" ht="15">
      <c r="B524" s="90">
        <v>44448.614062499997</v>
      </c>
      <c r="C524" s="92">
        <v>159</v>
      </c>
      <c r="D524" s="113">
        <v>15.68</v>
      </c>
      <c r="E524" s="93">
        <v>2493.12</v>
      </c>
      <c r="F524" s="85" t="s">
        <v>19</v>
      </c>
      <c r="G524" s="27"/>
      <c r="H524"/>
      <c r="I524"/>
      <c r="J524"/>
      <c r="K524"/>
    </row>
    <row r="525" spans="2:11" ht="15">
      <c r="B525" s="90">
        <v>44448.614247685182</v>
      </c>
      <c r="C525" s="92">
        <v>1027</v>
      </c>
      <c r="D525" s="113">
        <v>15.675000000000001</v>
      </c>
      <c r="E525" s="93">
        <v>16098.225</v>
      </c>
      <c r="F525" s="85" t="s">
        <v>18</v>
      </c>
      <c r="G525" s="27"/>
      <c r="H525"/>
      <c r="I525"/>
      <c r="J525"/>
      <c r="K525"/>
    </row>
    <row r="526" spans="2:11" ht="15">
      <c r="B526" s="90">
        <v>44448.614247685182</v>
      </c>
      <c r="C526" s="92">
        <v>400</v>
      </c>
      <c r="D526" s="113">
        <v>15.675000000000001</v>
      </c>
      <c r="E526" s="93">
        <v>6270</v>
      </c>
      <c r="F526" s="85" t="s">
        <v>18</v>
      </c>
      <c r="G526" s="27"/>
      <c r="H526"/>
      <c r="I526"/>
      <c r="J526"/>
      <c r="K526"/>
    </row>
    <row r="527" spans="2:11" ht="15">
      <c r="B527" s="90">
        <v>44448.614247685182</v>
      </c>
      <c r="C527" s="92">
        <v>240</v>
      </c>
      <c r="D527" s="113">
        <v>15.675000000000001</v>
      </c>
      <c r="E527" s="93">
        <v>3762</v>
      </c>
      <c r="F527" s="85" t="s">
        <v>19</v>
      </c>
      <c r="G527" s="27"/>
      <c r="H527"/>
      <c r="I527"/>
      <c r="J527"/>
      <c r="K527"/>
    </row>
    <row r="528" spans="2:11" ht="15">
      <c r="B528" s="90">
        <v>44448.617106481484</v>
      </c>
      <c r="C528" s="92">
        <v>1382</v>
      </c>
      <c r="D528" s="113">
        <v>15.69</v>
      </c>
      <c r="E528" s="93">
        <v>21683.579999999998</v>
      </c>
      <c r="F528" s="85" t="s">
        <v>18</v>
      </c>
      <c r="G528" s="27"/>
      <c r="H528"/>
      <c r="I528"/>
      <c r="J528"/>
      <c r="K528"/>
    </row>
    <row r="529" spans="2:11" ht="15">
      <c r="B529" s="90">
        <v>44448.617106481484</v>
      </c>
      <c r="C529" s="92">
        <v>639</v>
      </c>
      <c r="D529" s="113">
        <v>15.69</v>
      </c>
      <c r="E529" s="93">
        <v>10025.91</v>
      </c>
      <c r="F529" s="85" t="s">
        <v>19</v>
      </c>
      <c r="G529" s="27"/>
      <c r="H529"/>
      <c r="I529"/>
      <c r="J529"/>
      <c r="K529"/>
    </row>
    <row r="530" spans="2:11" ht="15">
      <c r="B530" s="90">
        <v>44448.619803240741</v>
      </c>
      <c r="C530" s="92">
        <v>197</v>
      </c>
      <c r="D530" s="113">
        <v>15.685</v>
      </c>
      <c r="E530" s="93">
        <v>3089.9450000000002</v>
      </c>
      <c r="F530" s="85" t="s">
        <v>18</v>
      </c>
      <c r="G530" s="27"/>
      <c r="H530"/>
      <c r="I530"/>
      <c r="J530"/>
      <c r="K530"/>
    </row>
    <row r="531" spans="2:11" ht="15">
      <c r="B531" s="90">
        <v>44448.619803240741</v>
      </c>
      <c r="C531" s="92">
        <v>944</v>
      </c>
      <c r="D531" s="113">
        <v>15.685</v>
      </c>
      <c r="E531" s="93">
        <v>14806.640000000001</v>
      </c>
      <c r="F531" s="85" t="s">
        <v>18</v>
      </c>
      <c r="G531" s="27"/>
      <c r="H531"/>
      <c r="I531"/>
      <c r="J531"/>
      <c r="K531"/>
    </row>
    <row r="532" spans="2:11" ht="15">
      <c r="B532" s="90">
        <v>44448.620868055557</v>
      </c>
      <c r="C532" s="92">
        <v>402</v>
      </c>
      <c r="D532" s="113">
        <v>15.705</v>
      </c>
      <c r="E532" s="93">
        <v>6313.41</v>
      </c>
      <c r="F532" s="85" t="s">
        <v>19</v>
      </c>
      <c r="G532" s="27"/>
      <c r="H532"/>
      <c r="I532"/>
      <c r="J532"/>
      <c r="K532"/>
    </row>
    <row r="533" spans="2:11" ht="15">
      <c r="B533" s="90">
        <v>44448.620868055557</v>
      </c>
      <c r="C533" s="92">
        <v>218</v>
      </c>
      <c r="D533" s="113">
        <v>15.705</v>
      </c>
      <c r="E533" s="93">
        <v>3423.69</v>
      </c>
      <c r="F533" s="85" t="s">
        <v>19</v>
      </c>
      <c r="G533" s="27"/>
      <c r="H533"/>
      <c r="I533"/>
      <c r="J533"/>
      <c r="K533"/>
    </row>
    <row r="534" spans="2:11" ht="15">
      <c r="B534" s="90">
        <v>44448.624155092592</v>
      </c>
      <c r="C534" s="92">
        <v>104</v>
      </c>
      <c r="D534" s="113">
        <v>15.695</v>
      </c>
      <c r="E534" s="93">
        <v>1632.28</v>
      </c>
      <c r="F534" s="85" t="s">
        <v>19</v>
      </c>
      <c r="G534" s="27"/>
      <c r="H534"/>
      <c r="I534"/>
      <c r="J534"/>
      <c r="K534"/>
    </row>
    <row r="535" spans="2:11" ht="15">
      <c r="B535" s="90">
        <v>44448.625543981485</v>
      </c>
      <c r="C535" s="92">
        <v>335</v>
      </c>
      <c r="D535" s="113">
        <v>15.705</v>
      </c>
      <c r="E535" s="93">
        <v>5261.1750000000002</v>
      </c>
      <c r="F535" s="85" t="s">
        <v>19</v>
      </c>
      <c r="G535" s="27"/>
      <c r="H535"/>
      <c r="I535"/>
      <c r="J535"/>
      <c r="K535"/>
    </row>
    <row r="536" spans="2:11" ht="15">
      <c r="B536" s="90">
        <v>44448.625543981485</v>
      </c>
      <c r="C536" s="92">
        <v>332</v>
      </c>
      <c r="D536" s="113">
        <v>15.705</v>
      </c>
      <c r="E536" s="93">
        <v>5214.0600000000004</v>
      </c>
      <c r="F536" s="85" t="s">
        <v>19</v>
      </c>
      <c r="G536" s="27"/>
      <c r="H536"/>
      <c r="I536"/>
      <c r="J536"/>
      <c r="K536"/>
    </row>
    <row r="537" spans="2:11" ht="15">
      <c r="B537" s="90">
        <v>44448.625648148147</v>
      </c>
      <c r="C537" s="92">
        <v>320</v>
      </c>
      <c r="D537" s="113">
        <v>15.7</v>
      </c>
      <c r="E537" s="93">
        <v>5024</v>
      </c>
      <c r="F537" s="85" t="s">
        <v>18</v>
      </c>
      <c r="G537" s="27"/>
      <c r="H537"/>
      <c r="I537"/>
      <c r="J537"/>
      <c r="K537"/>
    </row>
    <row r="538" spans="2:11" ht="15">
      <c r="B538" s="90">
        <v>44448.625648148147</v>
      </c>
      <c r="C538" s="92">
        <v>350</v>
      </c>
      <c r="D538" s="113">
        <v>15.7</v>
      </c>
      <c r="E538" s="93">
        <v>5495</v>
      </c>
      <c r="F538" s="85" t="s">
        <v>18</v>
      </c>
      <c r="G538" s="27"/>
      <c r="H538"/>
      <c r="I538"/>
      <c r="J538"/>
      <c r="K538"/>
    </row>
    <row r="539" spans="2:11" ht="15">
      <c r="B539" s="90">
        <v>44448.625648148147</v>
      </c>
      <c r="C539" s="92">
        <v>354</v>
      </c>
      <c r="D539" s="113">
        <v>15.7</v>
      </c>
      <c r="E539" s="93">
        <v>5557.8</v>
      </c>
      <c r="F539" s="85" t="s">
        <v>18</v>
      </c>
      <c r="G539" s="27"/>
      <c r="H539"/>
      <c r="I539"/>
      <c r="J539"/>
      <c r="K539"/>
    </row>
    <row r="540" spans="2:11" ht="15">
      <c r="B540" s="90">
        <v>44448.625648148147</v>
      </c>
      <c r="C540" s="92">
        <v>405</v>
      </c>
      <c r="D540" s="113">
        <v>15.7</v>
      </c>
      <c r="E540" s="93">
        <v>6358.5</v>
      </c>
      <c r="F540" s="85" t="s">
        <v>18</v>
      </c>
      <c r="G540" s="27"/>
      <c r="H540"/>
      <c r="I540"/>
      <c r="J540"/>
      <c r="K540"/>
    </row>
    <row r="541" spans="2:11" ht="15">
      <c r="B541" s="90">
        <v>44448.625648148147</v>
      </c>
      <c r="C541" s="92">
        <v>759</v>
      </c>
      <c r="D541" s="113">
        <v>15.7</v>
      </c>
      <c r="E541" s="93">
        <v>11916.3</v>
      </c>
      <c r="F541" s="85" t="s">
        <v>18</v>
      </c>
      <c r="G541" s="27"/>
      <c r="H541"/>
      <c r="I541"/>
      <c r="J541"/>
      <c r="K541"/>
    </row>
    <row r="542" spans="2:11" ht="15">
      <c r="B542" s="90">
        <v>44448.626435185186</v>
      </c>
      <c r="C542" s="92">
        <v>7</v>
      </c>
      <c r="D542" s="113">
        <v>15.664999999999999</v>
      </c>
      <c r="E542" s="93">
        <v>109.655</v>
      </c>
      <c r="F542" s="85" t="s">
        <v>18</v>
      </c>
      <c r="G542" s="27"/>
      <c r="H542"/>
      <c r="I542"/>
      <c r="J542"/>
      <c r="K542"/>
    </row>
    <row r="543" spans="2:11" ht="15">
      <c r="B543" s="90">
        <v>44448.626435185186</v>
      </c>
      <c r="C543" s="92">
        <v>396</v>
      </c>
      <c r="D543" s="113">
        <v>15.664999999999999</v>
      </c>
      <c r="E543" s="93">
        <v>6203.3399999999992</v>
      </c>
      <c r="F543" s="85" t="s">
        <v>18</v>
      </c>
      <c r="G543" s="27"/>
      <c r="H543"/>
      <c r="I543"/>
      <c r="J543"/>
      <c r="K543"/>
    </row>
    <row r="544" spans="2:11" ht="15">
      <c r="B544" s="90">
        <v>44448.627141203702</v>
      </c>
      <c r="C544" s="92">
        <v>49</v>
      </c>
      <c r="D544" s="113">
        <v>15.67</v>
      </c>
      <c r="E544" s="93">
        <v>767.83</v>
      </c>
      <c r="F544" s="85" t="s">
        <v>18</v>
      </c>
      <c r="G544" s="27"/>
      <c r="H544"/>
      <c r="I544"/>
      <c r="J544"/>
      <c r="K544"/>
    </row>
    <row r="545" spans="2:11" ht="15">
      <c r="B545" s="90">
        <v>44448.627141203702</v>
      </c>
      <c r="C545" s="92">
        <v>400</v>
      </c>
      <c r="D545" s="113">
        <v>15.67</v>
      </c>
      <c r="E545" s="93">
        <v>6268</v>
      </c>
      <c r="F545" s="85" t="s">
        <v>18</v>
      </c>
      <c r="G545" s="27"/>
      <c r="H545"/>
      <c r="I545"/>
      <c r="J545"/>
      <c r="K545"/>
    </row>
    <row r="546" spans="2:11" ht="15">
      <c r="B546" s="90">
        <v>44448.628472222219</v>
      </c>
      <c r="C546" s="92">
        <v>419</v>
      </c>
      <c r="D546" s="113">
        <v>15.664999999999999</v>
      </c>
      <c r="E546" s="93">
        <v>6563.6349999999993</v>
      </c>
      <c r="F546" s="85" t="s">
        <v>18</v>
      </c>
      <c r="G546" s="27"/>
      <c r="H546"/>
      <c r="I546"/>
      <c r="J546"/>
      <c r="K546"/>
    </row>
    <row r="547" spans="2:11" ht="15">
      <c r="B547" s="90">
        <v>44448.629074074073</v>
      </c>
      <c r="C547" s="92">
        <v>277</v>
      </c>
      <c r="D547" s="113">
        <v>15.654999999999999</v>
      </c>
      <c r="E547" s="93">
        <v>4336.4349999999995</v>
      </c>
      <c r="F547" s="85" t="s">
        <v>19</v>
      </c>
      <c r="G547" s="27"/>
      <c r="H547"/>
      <c r="I547"/>
      <c r="J547"/>
      <c r="K547"/>
    </row>
    <row r="548" spans="2:11" ht="15">
      <c r="B548" s="90">
        <v>44448.629155092596</v>
      </c>
      <c r="C548" s="92">
        <v>421</v>
      </c>
      <c r="D548" s="113">
        <v>15.65</v>
      </c>
      <c r="E548" s="93">
        <v>6588.6500000000005</v>
      </c>
      <c r="F548" s="85" t="s">
        <v>18</v>
      </c>
      <c r="G548" s="27"/>
      <c r="H548"/>
      <c r="I548"/>
      <c r="J548"/>
      <c r="K548"/>
    </row>
    <row r="549" spans="2:11" ht="15">
      <c r="B549" s="90">
        <v>44448.629201388889</v>
      </c>
      <c r="C549" s="92">
        <v>5</v>
      </c>
      <c r="D549" s="113">
        <v>15.65</v>
      </c>
      <c r="E549" s="93">
        <v>78.25</v>
      </c>
      <c r="F549" s="85" t="s">
        <v>18</v>
      </c>
      <c r="G549" s="27"/>
      <c r="H549"/>
      <c r="I549"/>
      <c r="J549"/>
      <c r="K549"/>
    </row>
    <row r="550" spans="2:11" ht="15">
      <c r="B550" s="90">
        <v>44448.630011574074</v>
      </c>
      <c r="C550" s="92">
        <v>552</v>
      </c>
      <c r="D550" s="113">
        <v>15.654999999999999</v>
      </c>
      <c r="E550" s="93">
        <v>8641.56</v>
      </c>
      <c r="F550" s="85" t="s">
        <v>19</v>
      </c>
      <c r="G550" s="27"/>
      <c r="H550"/>
      <c r="I550"/>
      <c r="J550"/>
      <c r="K550"/>
    </row>
    <row r="551" spans="2:11" ht="15">
      <c r="B551" s="90">
        <v>44448.631238425929</v>
      </c>
      <c r="C551" s="92">
        <v>408</v>
      </c>
      <c r="D551" s="113">
        <v>15.645</v>
      </c>
      <c r="E551" s="93">
        <v>6383.16</v>
      </c>
      <c r="F551" s="85" t="s">
        <v>18</v>
      </c>
      <c r="G551" s="27"/>
      <c r="H551"/>
      <c r="I551"/>
      <c r="J551"/>
      <c r="K551"/>
    </row>
    <row r="552" spans="2:11" ht="15">
      <c r="B552" s="90">
        <v>44448.63385416667</v>
      </c>
      <c r="C552" s="92">
        <v>200</v>
      </c>
      <c r="D552" s="113">
        <v>15.61</v>
      </c>
      <c r="E552" s="93">
        <v>3122</v>
      </c>
      <c r="F552" s="85" t="s">
        <v>19</v>
      </c>
      <c r="G552" s="27"/>
      <c r="H552"/>
      <c r="I552"/>
      <c r="J552"/>
      <c r="K552"/>
    </row>
    <row r="553" spans="2:11" ht="15">
      <c r="B553" s="90">
        <v>44448.635682870372</v>
      </c>
      <c r="C553" s="92">
        <v>131</v>
      </c>
      <c r="D553" s="113">
        <v>15.615</v>
      </c>
      <c r="E553" s="93">
        <v>2045.5650000000001</v>
      </c>
      <c r="F553" s="85" t="s">
        <v>18</v>
      </c>
      <c r="G553" s="27"/>
      <c r="H553"/>
      <c r="I553"/>
      <c r="J553"/>
      <c r="K553"/>
    </row>
    <row r="554" spans="2:11" ht="15">
      <c r="B554" s="90">
        <v>44448.635682870372</v>
      </c>
      <c r="C554" s="92">
        <v>655</v>
      </c>
      <c r="D554" s="113">
        <v>15.615</v>
      </c>
      <c r="E554" s="93">
        <v>10227.825000000001</v>
      </c>
      <c r="F554" s="85" t="s">
        <v>18</v>
      </c>
      <c r="G554" s="27"/>
      <c r="H554"/>
      <c r="I554"/>
      <c r="J554"/>
      <c r="K554"/>
    </row>
    <row r="555" spans="2:11" ht="15">
      <c r="B555" s="90">
        <v>44448.635682870372</v>
      </c>
      <c r="C555" s="92">
        <v>524</v>
      </c>
      <c r="D555" s="113">
        <v>15.615</v>
      </c>
      <c r="E555" s="93">
        <v>8182.26</v>
      </c>
      <c r="F555" s="85" t="s">
        <v>18</v>
      </c>
      <c r="G555" s="27"/>
      <c r="H555"/>
      <c r="I555"/>
      <c r="J555"/>
      <c r="K555"/>
    </row>
    <row r="556" spans="2:11" ht="15">
      <c r="B556" s="90">
        <v>44448.635682870372</v>
      </c>
      <c r="C556" s="92">
        <v>655</v>
      </c>
      <c r="D556" s="113">
        <v>15.615</v>
      </c>
      <c r="E556" s="93">
        <v>10227.825000000001</v>
      </c>
      <c r="F556" s="85" t="s">
        <v>18</v>
      </c>
      <c r="G556" s="27"/>
      <c r="H556"/>
      <c r="I556"/>
      <c r="J556"/>
      <c r="K556"/>
    </row>
    <row r="557" spans="2:11" ht="15">
      <c r="B557" s="90">
        <v>44448.635682870372</v>
      </c>
      <c r="C557" s="92">
        <v>524</v>
      </c>
      <c r="D557" s="113">
        <v>15.615</v>
      </c>
      <c r="E557" s="93">
        <v>8182.26</v>
      </c>
      <c r="F557" s="85" t="s">
        <v>18</v>
      </c>
      <c r="G557" s="27"/>
      <c r="H557"/>
      <c r="I557"/>
      <c r="J557"/>
      <c r="K557"/>
    </row>
    <row r="558" spans="2:11" ht="15">
      <c r="B558" s="90">
        <v>44448.635682870372</v>
      </c>
      <c r="C558" s="92">
        <v>533</v>
      </c>
      <c r="D558" s="113">
        <v>15.615</v>
      </c>
      <c r="E558" s="93">
        <v>8322.7950000000001</v>
      </c>
      <c r="F558" s="85" t="s">
        <v>19</v>
      </c>
      <c r="G558" s="27"/>
      <c r="H558"/>
      <c r="I558"/>
      <c r="J558"/>
      <c r="K558"/>
    </row>
    <row r="559" spans="2:11" ht="15">
      <c r="B559" s="90">
        <v>44448.635682870372</v>
      </c>
      <c r="C559" s="92">
        <v>35</v>
      </c>
      <c r="D559" s="113">
        <v>15.615</v>
      </c>
      <c r="E559" s="93">
        <v>546.52499999999998</v>
      </c>
      <c r="F559" s="85" t="s">
        <v>19</v>
      </c>
      <c r="G559" s="27"/>
      <c r="H559"/>
      <c r="I559"/>
      <c r="J559"/>
      <c r="K559"/>
    </row>
    <row r="560" spans="2:11" ht="15">
      <c r="B560" s="90">
        <v>44448.635682870372</v>
      </c>
      <c r="C560" s="92">
        <v>96</v>
      </c>
      <c r="D560" s="113">
        <v>15.615</v>
      </c>
      <c r="E560" s="93">
        <v>1499.04</v>
      </c>
      <c r="F560" s="85" t="s">
        <v>19</v>
      </c>
      <c r="G560" s="27"/>
      <c r="H560"/>
      <c r="I560"/>
      <c r="J560"/>
      <c r="K560"/>
    </row>
    <row r="561" spans="2:11" ht="15">
      <c r="B561" s="90">
        <v>44448.636458333334</v>
      </c>
      <c r="C561" s="92">
        <v>450</v>
      </c>
      <c r="D561" s="113">
        <v>15.58</v>
      </c>
      <c r="E561" s="93">
        <v>7011</v>
      </c>
      <c r="F561" s="85" t="s">
        <v>18</v>
      </c>
      <c r="G561" s="27"/>
      <c r="H561"/>
      <c r="I561"/>
      <c r="J561"/>
      <c r="K561"/>
    </row>
    <row r="562" spans="2:11" ht="15">
      <c r="B562" s="90">
        <v>44448.639143518521</v>
      </c>
      <c r="C562" s="92">
        <v>96</v>
      </c>
      <c r="D562" s="113">
        <v>15.59</v>
      </c>
      <c r="E562" s="93">
        <v>1496.6399999999999</v>
      </c>
      <c r="F562" s="85" t="s">
        <v>19</v>
      </c>
      <c r="G562" s="27"/>
      <c r="H562"/>
      <c r="I562"/>
      <c r="J562"/>
      <c r="K562"/>
    </row>
    <row r="563" spans="2:11" ht="15">
      <c r="B563" s="90">
        <v>44448.639143518521</v>
      </c>
      <c r="C563" s="92">
        <v>170</v>
      </c>
      <c r="D563" s="113">
        <v>15.59</v>
      </c>
      <c r="E563" s="93">
        <v>2650.3</v>
      </c>
      <c r="F563" s="85" t="s">
        <v>19</v>
      </c>
      <c r="G563" s="27"/>
      <c r="H563"/>
      <c r="I563"/>
      <c r="J563"/>
      <c r="K563"/>
    </row>
    <row r="564" spans="2:11" ht="15">
      <c r="B564" s="90">
        <v>44448.640925925924</v>
      </c>
      <c r="C564" s="92">
        <v>484</v>
      </c>
      <c r="D564" s="113">
        <v>15.56</v>
      </c>
      <c r="E564" s="93">
        <v>7531.04</v>
      </c>
      <c r="F564" s="85" t="s">
        <v>19</v>
      </c>
      <c r="G564" s="27"/>
      <c r="H564"/>
      <c r="I564"/>
      <c r="J564"/>
      <c r="K564"/>
    </row>
    <row r="565" spans="2:11" ht="15">
      <c r="B565" s="90">
        <v>44448.640925925924</v>
      </c>
      <c r="C565" s="92">
        <v>86</v>
      </c>
      <c r="D565" s="113">
        <v>15.56</v>
      </c>
      <c r="E565" s="93">
        <v>1338.16</v>
      </c>
      <c r="F565" s="85" t="s">
        <v>19</v>
      </c>
      <c r="G565" s="27"/>
      <c r="H565"/>
      <c r="I565"/>
      <c r="J565"/>
      <c r="K565"/>
    </row>
    <row r="566" spans="2:11" ht="15">
      <c r="B566" s="90">
        <v>44448.64099537037</v>
      </c>
      <c r="C566" s="92">
        <v>200</v>
      </c>
      <c r="D566" s="113">
        <v>15.55</v>
      </c>
      <c r="E566" s="93">
        <v>3110</v>
      </c>
      <c r="F566" s="85" t="s">
        <v>18</v>
      </c>
      <c r="G566" s="27"/>
      <c r="H566"/>
      <c r="I566"/>
      <c r="J566"/>
      <c r="K566"/>
    </row>
    <row r="567" spans="2:11" ht="15">
      <c r="B567" s="90">
        <v>44448.64099537037</v>
      </c>
      <c r="C567" s="92">
        <v>170</v>
      </c>
      <c r="D567" s="113">
        <v>15.555</v>
      </c>
      <c r="E567" s="93">
        <v>2644.35</v>
      </c>
      <c r="F567" s="85" t="s">
        <v>18</v>
      </c>
      <c r="G567" s="27"/>
      <c r="H567"/>
      <c r="I567"/>
      <c r="J567"/>
      <c r="K567"/>
    </row>
    <row r="568" spans="2:11" ht="15">
      <c r="B568" s="90">
        <v>44448.64099537037</v>
      </c>
      <c r="C568" s="92">
        <v>572</v>
      </c>
      <c r="D568" s="113">
        <v>15.555</v>
      </c>
      <c r="E568" s="93">
        <v>8897.4599999999991</v>
      </c>
      <c r="F568" s="85" t="s">
        <v>18</v>
      </c>
      <c r="G568" s="27"/>
      <c r="H568"/>
      <c r="I568"/>
      <c r="J568"/>
      <c r="K568"/>
    </row>
    <row r="569" spans="2:11" ht="15">
      <c r="B569" s="90">
        <v>44448.64099537037</v>
      </c>
      <c r="C569" s="92">
        <v>251</v>
      </c>
      <c r="D569" s="113">
        <v>15.555</v>
      </c>
      <c r="E569" s="93">
        <v>3904.3049999999998</v>
      </c>
      <c r="F569" s="85" t="s">
        <v>18</v>
      </c>
      <c r="G569" s="27"/>
      <c r="H569"/>
      <c r="I569"/>
      <c r="J569"/>
      <c r="K569"/>
    </row>
    <row r="570" spans="2:11" ht="15">
      <c r="B570" s="90">
        <v>44448.64099537037</v>
      </c>
      <c r="C570" s="92">
        <v>321</v>
      </c>
      <c r="D570" s="113">
        <v>15.555</v>
      </c>
      <c r="E570" s="93">
        <v>4993.1549999999997</v>
      </c>
      <c r="F570" s="85" t="s">
        <v>18</v>
      </c>
      <c r="G570" s="27"/>
      <c r="H570"/>
      <c r="I570"/>
      <c r="J570"/>
      <c r="K570"/>
    </row>
    <row r="571" spans="2:11" ht="15">
      <c r="B571" s="90">
        <v>44448.641041666669</v>
      </c>
      <c r="C571" s="92">
        <v>840</v>
      </c>
      <c r="D571" s="113">
        <v>15.55</v>
      </c>
      <c r="E571" s="93">
        <v>13062</v>
      </c>
      <c r="F571" s="85" t="s">
        <v>18</v>
      </c>
      <c r="G571" s="27"/>
      <c r="H571"/>
      <c r="I571"/>
      <c r="J571"/>
      <c r="K571"/>
    </row>
    <row r="572" spans="2:11" ht="15">
      <c r="B572" s="90">
        <v>44448.641041666669</v>
      </c>
      <c r="C572" s="92">
        <v>200</v>
      </c>
      <c r="D572" s="113">
        <v>15.55</v>
      </c>
      <c r="E572" s="93">
        <v>3110</v>
      </c>
      <c r="F572" s="85" t="s">
        <v>18</v>
      </c>
      <c r="G572" s="27"/>
      <c r="H572"/>
      <c r="I572"/>
      <c r="J572"/>
      <c r="K572"/>
    </row>
    <row r="573" spans="2:11" ht="15">
      <c r="B573" s="90">
        <v>44448.641041666669</v>
      </c>
      <c r="C573" s="92">
        <v>104</v>
      </c>
      <c r="D573" s="113">
        <v>15.55</v>
      </c>
      <c r="E573" s="93">
        <v>1617.2</v>
      </c>
      <c r="F573" s="85" t="s">
        <v>18</v>
      </c>
      <c r="G573" s="27"/>
      <c r="H573"/>
      <c r="I573"/>
      <c r="J573"/>
      <c r="K573"/>
    </row>
    <row r="574" spans="2:11" ht="15">
      <c r="B574" s="90">
        <v>44448.641041666669</v>
      </c>
      <c r="C574" s="92">
        <v>96</v>
      </c>
      <c r="D574" s="113">
        <v>15.55</v>
      </c>
      <c r="E574" s="93">
        <v>1492.8000000000002</v>
      </c>
      <c r="F574" s="85" t="s">
        <v>18</v>
      </c>
      <c r="G574" s="27"/>
      <c r="H574"/>
      <c r="I574"/>
      <c r="J574"/>
      <c r="K574"/>
    </row>
    <row r="575" spans="2:11" ht="15">
      <c r="B575" s="90">
        <v>44448.641203703701</v>
      </c>
      <c r="C575" s="92">
        <v>38</v>
      </c>
      <c r="D575" s="113">
        <v>15.55</v>
      </c>
      <c r="E575" s="93">
        <v>590.9</v>
      </c>
      <c r="F575" s="85" t="s">
        <v>18</v>
      </c>
      <c r="G575" s="27"/>
      <c r="H575"/>
      <c r="I575"/>
      <c r="J575"/>
      <c r="K575"/>
    </row>
    <row r="576" spans="2:11" ht="15">
      <c r="B576" s="90">
        <v>44448.641203703701</v>
      </c>
      <c r="C576" s="92">
        <v>160</v>
      </c>
      <c r="D576" s="113">
        <v>15.55</v>
      </c>
      <c r="E576" s="93">
        <v>2488</v>
      </c>
      <c r="F576" s="85" t="s">
        <v>18</v>
      </c>
      <c r="G576" s="27"/>
      <c r="H576"/>
      <c r="I576"/>
      <c r="J576"/>
      <c r="K576"/>
    </row>
    <row r="577" spans="2:11" ht="15">
      <c r="B577" s="90">
        <v>44448.641203703701</v>
      </c>
      <c r="C577" s="92">
        <v>200</v>
      </c>
      <c r="D577" s="113">
        <v>15.55</v>
      </c>
      <c r="E577" s="93">
        <v>3110</v>
      </c>
      <c r="F577" s="85" t="s">
        <v>18</v>
      </c>
      <c r="G577" s="27"/>
      <c r="H577"/>
      <c r="I577"/>
      <c r="J577"/>
      <c r="K577"/>
    </row>
    <row r="578" spans="2:11" ht="15">
      <c r="B578" s="90">
        <v>44448.641203703701</v>
      </c>
      <c r="C578" s="92">
        <v>200</v>
      </c>
      <c r="D578" s="113">
        <v>15.55</v>
      </c>
      <c r="E578" s="93">
        <v>3110</v>
      </c>
      <c r="F578" s="85" t="s">
        <v>18</v>
      </c>
      <c r="G578" s="27"/>
      <c r="H578"/>
      <c r="I578"/>
      <c r="J578"/>
      <c r="K578"/>
    </row>
    <row r="579" spans="2:11" ht="15">
      <c r="B579" s="90">
        <v>44448.641481481478</v>
      </c>
      <c r="C579" s="92">
        <v>18</v>
      </c>
      <c r="D579" s="113">
        <v>15.555</v>
      </c>
      <c r="E579" s="93">
        <v>279.99</v>
      </c>
      <c r="F579" s="85" t="s">
        <v>18</v>
      </c>
      <c r="G579" s="27"/>
      <c r="H579"/>
      <c r="I579"/>
      <c r="J579"/>
      <c r="K579"/>
    </row>
    <row r="580" spans="2:11" ht="15">
      <c r="B580" s="90">
        <v>44448.641481481478</v>
      </c>
      <c r="C580" s="92">
        <v>180</v>
      </c>
      <c r="D580" s="113">
        <v>15.555</v>
      </c>
      <c r="E580" s="93">
        <v>2799.9</v>
      </c>
      <c r="F580" s="85" t="s">
        <v>18</v>
      </c>
      <c r="G580" s="27"/>
      <c r="H580"/>
      <c r="I580"/>
      <c r="J580"/>
      <c r="K580"/>
    </row>
    <row r="581" spans="2:11" ht="15">
      <c r="B581" s="90">
        <v>44448.641481481478</v>
      </c>
      <c r="C581" s="92">
        <v>2</v>
      </c>
      <c r="D581" s="113">
        <v>15.555</v>
      </c>
      <c r="E581" s="93">
        <v>31.11</v>
      </c>
      <c r="F581" s="85" t="s">
        <v>18</v>
      </c>
      <c r="G581" s="27"/>
      <c r="H581"/>
      <c r="I581"/>
      <c r="J581"/>
      <c r="K581"/>
    </row>
    <row r="582" spans="2:11" ht="15">
      <c r="B582" s="90">
        <v>44448.641481481478</v>
      </c>
      <c r="C582" s="92">
        <v>175</v>
      </c>
      <c r="D582" s="113">
        <v>15.555</v>
      </c>
      <c r="E582" s="93">
        <v>2722.125</v>
      </c>
      <c r="F582" s="85" t="s">
        <v>18</v>
      </c>
      <c r="G582" s="27"/>
      <c r="H582"/>
      <c r="I582"/>
      <c r="J582"/>
      <c r="K582"/>
    </row>
    <row r="583" spans="2:11" ht="15">
      <c r="B583" s="90">
        <v>44448.641481481478</v>
      </c>
      <c r="C583" s="92">
        <v>17</v>
      </c>
      <c r="D583" s="113">
        <v>15.555</v>
      </c>
      <c r="E583" s="93">
        <v>264.435</v>
      </c>
      <c r="F583" s="85" t="s">
        <v>18</v>
      </c>
      <c r="G583" s="27"/>
      <c r="H583"/>
      <c r="I583"/>
      <c r="J583"/>
      <c r="K583"/>
    </row>
    <row r="584" spans="2:11" ht="15">
      <c r="B584" s="90">
        <v>44448.641481481478</v>
      </c>
      <c r="C584" s="92">
        <v>183</v>
      </c>
      <c r="D584" s="113">
        <v>15.555</v>
      </c>
      <c r="E584" s="93">
        <v>2846.5650000000001</v>
      </c>
      <c r="F584" s="85" t="s">
        <v>18</v>
      </c>
      <c r="G584" s="27"/>
      <c r="H584"/>
      <c r="I584"/>
      <c r="J584"/>
      <c r="K584"/>
    </row>
    <row r="585" spans="2:11" ht="15">
      <c r="B585" s="90">
        <v>44448.641481481478</v>
      </c>
      <c r="C585" s="92">
        <v>85</v>
      </c>
      <c r="D585" s="113">
        <v>15.555</v>
      </c>
      <c r="E585" s="93">
        <v>1322.175</v>
      </c>
      <c r="F585" s="85" t="s">
        <v>18</v>
      </c>
      <c r="G585" s="27"/>
      <c r="H585"/>
      <c r="I585"/>
      <c r="J585"/>
      <c r="K585"/>
    </row>
    <row r="586" spans="2:11" ht="15">
      <c r="B586" s="90">
        <v>44448.641481481478</v>
      </c>
      <c r="C586" s="92">
        <v>300</v>
      </c>
      <c r="D586" s="113">
        <v>15.555</v>
      </c>
      <c r="E586" s="93">
        <v>4666.5</v>
      </c>
      <c r="F586" s="85" t="s">
        <v>18</v>
      </c>
      <c r="G586" s="27"/>
      <c r="H586"/>
      <c r="I586"/>
      <c r="J586"/>
      <c r="K586"/>
    </row>
    <row r="587" spans="2:11" ht="15">
      <c r="B587" s="90">
        <v>44448.641481481478</v>
      </c>
      <c r="C587" s="92">
        <v>126</v>
      </c>
      <c r="D587" s="113">
        <v>15.555</v>
      </c>
      <c r="E587" s="93">
        <v>1959.93</v>
      </c>
      <c r="F587" s="85" t="s">
        <v>18</v>
      </c>
      <c r="G587" s="27"/>
      <c r="H587"/>
      <c r="I587"/>
      <c r="J587"/>
      <c r="K587"/>
    </row>
    <row r="588" spans="2:11" ht="15">
      <c r="B588" s="90">
        <v>44448.641481481478</v>
      </c>
      <c r="C588" s="92">
        <v>384</v>
      </c>
      <c r="D588" s="113">
        <v>15.555</v>
      </c>
      <c r="E588" s="93">
        <v>5973.12</v>
      </c>
      <c r="F588" s="85" t="s">
        <v>18</v>
      </c>
      <c r="G588" s="27"/>
      <c r="H588"/>
      <c r="I588"/>
      <c r="J588"/>
      <c r="K588"/>
    </row>
    <row r="589" spans="2:11" ht="15">
      <c r="B589" s="90">
        <v>44448.641493055555</v>
      </c>
      <c r="C589" s="92">
        <v>176</v>
      </c>
      <c r="D589" s="113">
        <v>15.555</v>
      </c>
      <c r="E589" s="93">
        <v>2737.68</v>
      </c>
      <c r="F589" s="85" t="s">
        <v>18</v>
      </c>
      <c r="G589" s="27"/>
      <c r="H589"/>
      <c r="I589"/>
      <c r="J589"/>
      <c r="K589"/>
    </row>
    <row r="590" spans="2:11" ht="15">
      <c r="B590" s="90">
        <v>44448.641493055555</v>
      </c>
      <c r="C590" s="92">
        <v>200</v>
      </c>
      <c r="D590" s="113">
        <v>15.555</v>
      </c>
      <c r="E590" s="93">
        <v>3111</v>
      </c>
      <c r="F590" s="85" t="s">
        <v>18</v>
      </c>
      <c r="G590" s="27"/>
      <c r="H590"/>
      <c r="I590"/>
      <c r="J590"/>
      <c r="K590"/>
    </row>
    <row r="591" spans="2:11" ht="15">
      <c r="B591" s="90">
        <v>44448.642199074071</v>
      </c>
      <c r="C591" s="92">
        <v>200</v>
      </c>
      <c r="D591" s="113">
        <v>15.565</v>
      </c>
      <c r="E591" s="93">
        <v>3113</v>
      </c>
      <c r="F591" s="85" t="s">
        <v>18</v>
      </c>
      <c r="G591" s="27"/>
      <c r="H591"/>
      <c r="I591"/>
      <c r="J591"/>
      <c r="K591"/>
    </row>
    <row r="592" spans="2:11" ht="15">
      <c r="B592" s="90">
        <v>44448.642199074071</v>
      </c>
      <c r="C592" s="92">
        <v>200</v>
      </c>
      <c r="D592" s="113">
        <v>15.565</v>
      </c>
      <c r="E592" s="93">
        <v>3113</v>
      </c>
      <c r="F592" s="85" t="s">
        <v>18</v>
      </c>
      <c r="G592" s="27"/>
      <c r="H592"/>
      <c r="I592"/>
      <c r="J592"/>
      <c r="K592"/>
    </row>
    <row r="593" spans="2:11" ht="15">
      <c r="B593" s="90">
        <v>44448.642199074071</v>
      </c>
      <c r="C593" s="92">
        <v>200</v>
      </c>
      <c r="D593" s="113">
        <v>15.565</v>
      </c>
      <c r="E593" s="93">
        <v>3113</v>
      </c>
      <c r="F593" s="85" t="s">
        <v>18</v>
      </c>
      <c r="G593" s="27"/>
      <c r="H593"/>
      <c r="I593"/>
      <c r="J593"/>
      <c r="K593"/>
    </row>
    <row r="594" spans="2:11" ht="15">
      <c r="B594" s="90">
        <v>44448.642199074071</v>
      </c>
      <c r="C594" s="92">
        <v>200</v>
      </c>
      <c r="D594" s="113">
        <v>15.565</v>
      </c>
      <c r="E594" s="93">
        <v>3113</v>
      </c>
      <c r="F594" s="85" t="s">
        <v>18</v>
      </c>
      <c r="G594" s="27"/>
      <c r="H594"/>
      <c r="I594"/>
      <c r="J594"/>
      <c r="K594"/>
    </row>
    <row r="595" spans="2:11" ht="15">
      <c r="B595" s="90">
        <v>44448.642199074071</v>
      </c>
      <c r="C595" s="92">
        <v>200</v>
      </c>
      <c r="D595" s="113">
        <v>15.565</v>
      </c>
      <c r="E595" s="93">
        <v>3113</v>
      </c>
      <c r="F595" s="85" t="s">
        <v>18</v>
      </c>
      <c r="G595" s="27"/>
      <c r="H595"/>
      <c r="I595"/>
      <c r="J595"/>
      <c r="K595"/>
    </row>
    <row r="596" spans="2:11" ht="15">
      <c r="B596" s="90">
        <v>44448.642199074071</v>
      </c>
      <c r="C596" s="92">
        <v>200</v>
      </c>
      <c r="D596" s="113">
        <v>15.565</v>
      </c>
      <c r="E596" s="93">
        <v>3113</v>
      </c>
      <c r="F596" s="85" t="s">
        <v>18</v>
      </c>
      <c r="G596" s="27"/>
      <c r="H596"/>
      <c r="I596"/>
      <c r="J596"/>
      <c r="K596"/>
    </row>
    <row r="597" spans="2:11" ht="15">
      <c r="B597" s="90">
        <v>44448.642199074071</v>
      </c>
      <c r="C597" s="92">
        <v>200</v>
      </c>
      <c r="D597" s="113">
        <v>15.565</v>
      </c>
      <c r="E597" s="93">
        <v>3113</v>
      </c>
      <c r="F597" s="85" t="s">
        <v>18</v>
      </c>
      <c r="G597" s="27"/>
      <c r="H597"/>
      <c r="I597"/>
      <c r="J597"/>
      <c r="K597"/>
    </row>
    <row r="598" spans="2:11" ht="15">
      <c r="B598" s="90">
        <v>44448.642199074071</v>
      </c>
      <c r="C598" s="92">
        <v>200</v>
      </c>
      <c r="D598" s="113">
        <v>15.565</v>
      </c>
      <c r="E598" s="93">
        <v>3113</v>
      </c>
      <c r="F598" s="85" t="s">
        <v>18</v>
      </c>
      <c r="G598" s="27"/>
      <c r="H598"/>
      <c r="I598"/>
      <c r="J598"/>
      <c r="K598"/>
    </row>
    <row r="599" spans="2:11" ht="15">
      <c r="B599" s="90">
        <v>44448.642199074071</v>
      </c>
      <c r="C599" s="92">
        <v>200</v>
      </c>
      <c r="D599" s="113">
        <v>15.565</v>
      </c>
      <c r="E599" s="93">
        <v>3113</v>
      </c>
      <c r="F599" s="85" t="s">
        <v>18</v>
      </c>
      <c r="G599" s="27"/>
      <c r="H599"/>
      <c r="I599"/>
      <c r="J599"/>
      <c r="K599"/>
    </row>
    <row r="600" spans="2:11" ht="15">
      <c r="B600" s="90">
        <v>44448.642233796294</v>
      </c>
      <c r="C600" s="92">
        <v>151</v>
      </c>
      <c r="D600" s="113">
        <v>15.565</v>
      </c>
      <c r="E600" s="93">
        <v>2350.3150000000001</v>
      </c>
      <c r="F600" s="85" t="s">
        <v>18</v>
      </c>
      <c r="G600" s="27"/>
      <c r="H600"/>
      <c r="I600"/>
      <c r="J600"/>
      <c r="K600"/>
    </row>
    <row r="601" spans="2:11" ht="15">
      <c r="B601" s="90">
        <v>44448.642233796294</v>
      </c>
      <c r="C601" s="92">
        <v>151</v>
      </c>
      <c r="D601" s="113">
        <v>15.565</v>
      </c>
      <c r="E601" s="93">
        <v>2350.3150000000001</v>
      </c>
      <c r="F601" s="85" t="s">
        <v>18</v>
      </c>
      <c r="G601" s="27"/>
      <c r="H601"/>
      <c r="I601"/>
      <c r="J601"/>
      <c r="K601"/>
    </row>
    <row r="602" spans="2:11" ht="15">
      <c r="B602" s="90">
        <v>44448.642233796294</v>
      </c>
      <c r="C602" s="92">
        <v>49</v>
      </c>
      <c r="D602" s="113">
        <v>15.565</v>
      </c>
      <c r="E602" s="93">
        <v>762.68499999999995</v>
      </c>
      <c r="F602" s="85" t="s">
        <v>18</v>
      </c>
      <c r="G602" s="27"/>
      <c r="H602"/>
      <c r="I602"/>
      <c r="J602"/>
      <c r="K602"/>
    </row>
    <row r="603" spans="2:11" ht="15">
      <c r="B603" s="90">
        <v>44448.642233796294</v>
      </c>
      <c r="C603" s="92">
        <v>200</v>
      </c>
      <c r="D603" s="113">
        <v>15.565</v>
      </c>
      <c r="E603" s="93">
        <v>3113</v>
      </c>
      <c r="F603" s="85" t="s">
        <v>18</v>
      </c>
      <c r="G603" s="27"/>
      <c r="H603"/>
      <c r="I603"/>
      <c r="J603"/>
      <c r="K603"/>
    </row>
    <row r="604" spans="2:11" ht="15">
      <c r="B604" s="90">
        <v>44448.642233796294</v>
      </c>
      <c r="C604" s="92">
        <v>280</v>
      </c>
      <c r="D604" s="113">
        <v>15.565</v>
      </c>
      <c r="E604" s="93">
        <v>4358.2</v>
      </c>
      <c r="F604" s="85" t="s">
        <v>18</v>
      </c>
      <c r="G604" s="27"/>
      <c r="H604"/>
      <c r="I604"/>
      <c r="J604"/>
      <c r="K604"/>
    </row>
    <row r="605" spans="2:11" ht="15">
      <c r="B605" s="90">
        <v>44448.642233796294</v>
      </c>
      <c r="C605" s="92">
        <v>200</v>
      </c>
      <c r="D605" s="113">
        <v>15.565</v>
      </c>
      <c r="E605" s="93">
        <v>3113</v>
      </c>
      <c r="F605" s="85" t="s">
        <v>18</v>
      </c>
      <c r="G605" s="27"/>
      <c r="H605"/>
      <c r="I605"/>
      <c r="J605"/>
      <c r="K605"/>
    </row>
    <row r="606" spans="2:11" ht="15">
      <c r="B606" s="90">
        <v>44448.642233796294</v>
      </c>
      <c r="C606" s="92">
        <v>200</v>
      </c>
      <c r="D606" s="113">
        <v>15.565</v>
      </c>
      <c r="E606" s="93">
        <v>3113</v>
      </c>
      <c r="F606" s="85" t="s">
        <v>18</v>
      </c>
      <c r="G606" s="27"/>
      <c r="H606"/>
      <c r="I606"/>
      <c r="J606"/>
      <c r="K606"/>
    </row>
    <row r="607" spans="2:11" ht="15">
      <c r="B607" s="90">
        <v>44448.642465277779</v>
      </c>
      <c r="C607" s="92">
        <v>13</v>
      </c>
      <c r="D607" s="113">
        <v>15.565</v>
      </c>
      <c r="E607" s="93">
        <v>202.345</v>
      </c>
      <c r="F607" s="85" t="s">
        <v>18</v>
      </c>
      <c r="G607" s="27"/>
      <c r="H607"/>
      <c r="I607"/>
      <c r="J607"/>
      <c r="K607"/>
    </row>
    <row r="608" spans="2:11" ht="15">
      <c r="B608" s="90">
        <v>44448.643020833333</v>
      </c>
      <c r="C608" s="92">
        <v>36</v>
      </c>
      <c r="D608" s="113">
        <v>15.565</v>
      </c>
      <c r="E608" s="93">
        <v>560.34</v>
      </c>
      <c r="F608" s="85" t="s">
        <v>18</v>
      </c>
      <c r="G608" s="27"/>
      <c r="H608"/>
      <c r="I608"/>
      <c r="J608"/>
      <c r="K608"/>
    </row>
    <row r="609" spans="2:11" ht="15">
      <c r="B609" s="90">
        <v>44448.643020833333</v>
      </c>
      <c r="C609" s="92">
        <v>217</v>
      </c>
      <c r="D609" s="113">
        <v>15.57</v>
      </c>
      <c r="E609" s="93">
        <v>3378.69</v>
      </c>
      <c r="F609" s="85" t="s">
        <v>19</v>
      </c>
      <c r="G609" s="27"/>
      <c r="H609"/>
      <c r="I609"/>
      <c r="J609"/>
      <c r="K609"/>
    </row>
    <row r="610" spans="2:11" ht="15">
      <c r="B610" s="90">
        <v>44448.643020833333</v>
      </c>
      <c r="C610" s="92">
        <v>120</v>
      </c>
      <c r="D610" s="113">
        <v>15.565</v>
      </c>
      <c r="E610" s="93">
        <v>1867.8</v>
      </c>
      <c r="F610" s="85" t="s">
        <v>19</v>
      </c>
      <c r="G610" s="27"/>
      <c r="H610"/>
      <c r="I610"/>
      <c r="J610"/>
      <c r="K610"/>
    </row>
    <row r="611" spans="2:11" ht="15">
      <c r="B611" s="90">
        <v>44448.643125000002</v>
      </c>
      <c r="C611" s="92">
        <v>125</v>
      </c>
      <c r="D611" s="113">
        <v>15.565</v>
      </c>
      <c r="E611" s="93">
        <v>1945.625</v>
      </c>
      <c r="F611" s="85" t="s">
        <v>18</v>
      </c>
      <c r="G611" s="27"/>
      <c r="H611"/>
      <c r="I611"/>
      <c r="J611"/>
      <c r="K611"/>
    </row>
    <row r="612" spans="2:11" ht="15">
      <c r="B612" s="90">
        <v>44448.643240740741</v>
      </c>
      <c r="C612" s="92">
        <v>377</v>
      </c>
      <c r="D612" s="113">
        <v>15.565</v>
      </c>
      <c r="E612" s="93">
        <v>5868.0050000000001</v>
      </c>
      <c r="F612" s="85" t="s">
        <v>18</v>
      </c>
      <c r="G612" s="27"/>
      <c r="H612"/>
      <c r="I612"/>
      <c r="J612"/>
      <c r="K612"/>
    </row>
    <row r="613" spans="2:11" ht="15">
      <c r="B613" s="90">
        <v>44448.643240740741</v>
      </c>
      <c r="C613" s="92">
        <v>75</v>
      </c>
      <c r="D613" s="113">
        <v>15.565</v>
      </c>
      <c r="E613" s="93">
        <v>1167.375</v>
      </c>
      <c r="F613" s="85" t="s">
        <v>18</v>
      </c>
      <c r="G613" s="27"/>
      <c r="H613"/>
      <c r="I613"/>
      <c r="J613"/>
      <c r="K613"/>
    </row>
    <row r="614" spans="2:11" ht="15">
      <c r="B614" s="90">
        <v>44448.645057870373</v>
      </c>
      <c r="C614" s="92">
        <v>23</v>
      </c>
      <c r="D614" s="113">
        <v>15.585000000000001</v>
      </c>
      <c r="E614" s="93">
        <v>358.45500000000004</v>
      </c>
      <c r="F614" s="85" t="s">
        <v>19</v>
      </c>
      <c r="G614" s="27"/>
      <c r="H614"/>
      <c r="I614"/>
      <c r="J614"/>
      <c r="K614"/>
    </row>
    <row r="615" spans="2:11" ht="15">
      <c r="B615" s="90">
        <v>44448.645057870373</v>
      </c>
      <c r="C615" s="92">
        <v>2</v>
      </c>
      <c r="D615" s="113">
        <v>15.585000000000001</v>
      </c>
      <c r="E615" s="93">
        <v>31.17</v>
      </c>
      <c r="F615" s="85" t="s">
        <v>19</v>
      </c>
      <c r="G615" s="27"/>
      <c r="H615"/>
      <c r="I615"/>
      <c r="J615"/>
      <c r="K615"/>
    </row>
    <row r="616" spans="2:11" ht="15">
      <c r="B616" s="90">
        <v>44448.645057870373</v>
      </c>
      <c r="C616" s="92">
        <v>13</v>
      </c>
      <c r="D616" s="113">
        <v>15.585000000000001</v>
      </c>
      <c r="E616" s="93">
        <v>202.60500000000002</v>
      </c>
      <c r="F616" s="85" t="s">
        <v>19</v>
      </c>
      <c r="G616" s="27"/>
      <c r="H616"/>
      <c r="I616"/>
      <c r="J616"/>
      <c r="K616"/>
    </row>
    <row r="617" spans="2:11" ht="15">
      <c r="B617" s="90">
        <v>44448.645057870373</v>
      </c>
      <c r="C617" s="92">
        <v>153</v>
      </c>
      <c r="D617" s="113">
        <v>15.585000000000001</v>
      </c>
      <c r="E617" s="93">
        <v>2384.5050000000001</v>
      </c>
      <c r="F617" s="85" t="s">
        <v>19</v>
      </c>
      <c r="G617" s="27"/>
      <c r="H617"/>
      <c r="I617"/>
      <c r="J617"/>
      <c r="K617"/>
    </row>
    <row r="618" spans="2:11" ht="15">
      <c r="B618" s="90">
        <v>44448.645057870373</v>
      </c>
      <c r="C618" s="92">
        <v>39</v>
      </c>
      <c r="D618" s="113">
        <v>15.585000000000001</v>
      </c>
      <c r="E618" s="93">
        <v>607.81500000000005</v>
      </c>
      <c r="F618" s="85" t="s">
        <v>19</v>
      </c>
      <c r="G618" s="27"/>
      <c r="H618"/>
      <c r="I618"/>
      <c r="J618"/>
      <c r="K618"/>
    </row>
    <row r="619" spans="2:11" ht="15">
      <c r="B619" s="90">
        <v>44448.645057870373</v>
      </c>
      <c r="C619" s="92">
        <v>143</v>
      </c>
      <c r="D619" s="113">
        <v>15.585000000000001</v>
      </c>
      <c r="E619" s="93">
        <v>2228.6550000000002</v>
      </c>
      <c r="F619" s="85" t="s">
        <v>19</v>
      </c>
      <c r="G619" s="27"/>
      <c r="H619"/>
      <c r="I619"/>
      <c r="J619"/>
      <c r="K619"/>
    </row>
    <row r="620" spans="2:11" ht="15">
      <c r="B620" s="90">
        <v>44448.645057870373</v>
      </c>
      <c r="C620" s="92">
        <v>182</v>
      </c>
      <c r="D620" s="113">
        <v>15.585000000000001</v>
      </c>
      <c r="E620" s="93">
        <v>2836.4700000000003</v>
      </c>
      <c r="F620" s="85" t="s">
        <v>19</v>
      </c>
      <c r="G620" s="27"/>
      <c r="H620"/>
      <c r="I620"/>
      <c r="J620"/>
      <c r="K620"/>
    </row>
    <row r="621" spans="2:11" ht="15">
      <c r="B621" s="90">
        <v>44448.645057870373</v>
      </c>
      <c r="C621" s="92">
        <v>820</v>
      </c>
      <c r="D621" s="113">
        <v>15.585000000000001</v>
      </c>
      <c r="E621" s="93">
        <v>12779.7</v>
      </c>
      <c r="F621" s="85" t="s">
        <v>19</v>
      </c>
      <c r="G621" s="27"/>
      <c r="H621"/>
      <c r="I621"/>
      <c r="J621"/>
      <c r="K621"/>
    </row>
    <row r="622" spans="2:11" ht="15">
      <c r="B622" s="90">
        <v>44448.645057870373</v>
      </c>
      <c r="C622" s="92">
        <v>7</v>
      </c>
      <c r="D622" s="113">
        <v>15.585000000000001</v>
      </c>
      <c r="E622" s="93">
        <v>109.095</v>
      </c>
      <c r="F622" s="85" t="s">
        <v>19</v>
      </c>
      <c r="G622" s="27"/>
      <c r="H622"/>
      <c r="I622"/>
      <c r="J622"/>
      <c r="K622"/>
    </row>
    <row r="623" spans="2:11" ht="15">
      <c r="B623" s="90">
        <v>44448.645902777775</v>
      </c>
      <c r="C623" s="92">
        <v>2</v>
      </c>
      <c r="D623" s="113">
        <v>15.58</v>
      </c>
      <c r="E623" s="93">
        <v>31.16</v>
      </c>
      <c r="F623" s="85" t="s">
        <v>19</v>
      </c>
      <c r="G623" s="27"/>
      <c r="H623"/>
      <c r="I623"/>
      <c r="J623"/>
      <c r="K623"/>
    </row>
    <row r="624" spans="2:11" ht="15">
      <c r="B624" s="90">
        <v>44448.645925925928</v>
      </c>
      <c r="C624" s="92">
        <v>4</v>
      </c>
      <c r="D624" s="113">
        <v>15.58</v>
      </c>
      <c r="E624" s="93">
        <v>62.32</v>
      </c>
      <c r="F624" s="85" t="s">
        <v>19</v>
      </c>
      <c r="G624" s="27"/>
      <c r="H624"/>
      <c r="I624"/>
      <c r="J624"/>
      <c r="K624"/>
    </row>
    <row r="625" spans="2:11" ht="15">
      <c r="B625" s="90">
        <v>44448.645983796298</v>
      </c>
      <c r="C625" s="92">
        <v>636</v>
      </c>
      <c r="D625" s="113">
        <v>15.574999999999999</v>
      </c>
      <c r="E625" s="93">
        <v>9905.6999999999989</v>
      </c>
      <c r="F625" s="85" t="s">
        <v>19</v>
      </c>
      <c r="G625" s="27"/>
      <c r="H625"/>
      <c r="I625"/>
      <c r="J625"/>
      <c r="K625"/>
    </row>
    <row r="626" spans="2:11" ht="15">
      <c r="B626" s="90">
        <v>44448.646504629629</v>
      </c>
      <c r="C626" s="92">
        <v>120</v>
      </c>
      <c r="D626" s="113">
        <v>15.565</v>
      </c>
      <c r="E626" s="93">
        <v>1867.8</v>
      </c>
      <c r="F626" s="85" t="s">
        <v>18</v>
      </c>
      <c r="G626" s="27"/>
      <c r="H626"/>
      <c r="I626"/>
      <c r="J626"/>
      <c r="K626"/>
    </row>
    <row r="627" spans="2:11" ht="15">
      <c r="B627" s="90">
        <v>44448.646504629629</v>
      </c>
      <c r="C627" s="92">
        <v>200</v>
      </c>
      <c r="D627" s="113">
        <v>15.565</v>
      </c>
      <c r="E627" s="93">
        <v>3113</v>
      </c>
      <c r="F627" s="85" t="s">
        <v>18</v>
      </c>
      <c r="G627" s="27"/>
      <c r="H627"/>
      <c r="I627"/>
      <c r="J627"/>
      <c r="K627"/>
    </row>
    <row r="628" spans="2:11" ht="15">
      <c r="B628" s="90">
        <v>44448.646504629629</v>
      </c>
      <c r="C628" s="92">
        <v>200</v>
      </c>
      <c r="D628" s="113">
        <v>15.565</v>
      </c>
      <c r="E628" s="93">
        <v>3113</v>
      </c>
      <c r="F628" s="85" t="s">
        <v>18</v>
      </c>
      <c r="G628" s="27"/>
      <c r="H628"/>
      <c r="I628"/>
      <c r="J628"/>
      <c r="K628"/>
    </row>
    <row r="629" spans="2:11" ht="15">
      <c r="B629" s="90">
        <v>44448.646631944444</v>
      </c>
      <c r="C629" s="92">
        <v>157</v>
      </c>
      <c r="D629" s="113">
        <v>15.565</v>
      </c>
      <c r="E629" s="93">
        <v>2443.7049999999999</v>
      </c>
      <c r="F629" s="85" t="s">
        <v>18</v>
      </c>
      <c r="G629" s="27"/>
      <c r="H629"/>
      <c r="I629"/>
      <c r="J629"/>
      <c r="K629"/>
    </row>
    <row r="630" spans="2:11" ht="15">
      <c r="B630" s="90">
        <v>44448.646631944444</v>
      </c>
      <c r="C630" s="92">
        <v>1358</v>
      </c>
      <c r="D630" s="113">
        <v>15.565</v>
      </c>
      <c r="E630" s="93">
        <v>21137.27</v>
      </c>
      <c r="F630" s="85" t="s">
        <v>18</v>
      </c>
      <c r="G630" s="27"/>
      <c r="H630"/>
      <c r="I630"/>
      <c r="J630"/>
      <c r="K630"/>
    </row>
    <row r="631" spans="2:11" ht="15">
      <c r="B631" s="90">
        <v>44448.646631944444</v>
      </c>
      <c r="C631" s="92">
        <v>687</v>
      </c>
      <c r="D631" s="113">
        <v>15.565</v>
      </c>
      <c r="E631" s="93">
        <v>10693.154999999999</v>
      </c>
      <c r="F631" s="85" t="s">
        <v>18</v>
      </c>
      <c r="G631" s="27"/>
      <c r="H631"/>
      <c r="I631"/>
      <c r="J631"/>
      <c r="K631"/>
    </row>
    <row r="632" spans="2:11" ht="15">
      <c r="B632" s="90">
        <v>44448.646631944444</v>
      </c>
      <c r="C632" s="92">
        <v>687</v>
      </c>
      <c r="D632" s="113">
        <v>15.565</v>
      </c>
      <c r="E632" s="93">
        <v>10693.154999999999</v>
      </c>
      <c r="F632" s="85" t="s">
        <v>18</v>
      </c>
      <c r="G632" s="27"/>
      <c r="H632"/>
      <c r="I632"/>
      <c r="J632"/>
      <c r="K632"/>
    </row>
    <row r="633" spans="2:11" ht="15">
      <c r="B633" s="90">
        <v>44448.646631944444</v>
      </c>
      <c r="C633" s="92">
        <v>287</v>
      </c>
      <c r="D633" s="113">
        <v>15.565</v>
      </c>
      <c r="E633" s="93">
        <v>4467.1549999999997</v>
      </c>
      <c r="F633" s="85" t="s">
        <v>18</v>
      </c>
      <c r="G633" s="27"/>
      <c r="H633"/>
      <c r="I633"/>
      <c r="J633"/>
      <c r="K633"/>
    </row>
    <row r="634" spans="2:11" ht="15">
      <c r="B634" s="90">
        <v>44448.646631944444</v>
      </c>
      <c r="C634" s="92">
        <v>400</v>
      </c>
      <c r="D634" s="113">
        <v>15.565</v>
      </c>
      <c r="E634" s="93">
        <v>6226</v>
      </c>
      <c r="F634" s="85" t="s">
        <v>18</v>
      </c>
      <c r="G634" s="27"/>
      <c r="H634"/>
      <c r="I634"/>
      <c r="J634"/>
      <c r="K634"/>
    </row>
    <row r="635" spans="2:11" ht="15">
      <c r="B635" s="90">
        <v>44448.646631944444</v>
      </c>
      <c r="C635" s="92">
        <v>1154</v>
      </c>
      <c r="D635" s="113">
        <v>15.565</v>
      </c>
      <c r="E635" s="93">
        <v>17962.009999999998</v>
      </c>
      <c r="F635" s="85" t="s">
        <v>18</v>
      </c>
      <c r="G635" s="27"/>
      <c r="H635"/>
      <c r="I635"/>
      <c r="J635"/>
      <c r="K635"/>
    </row>
    <row r="636" spans="2:11" ht="15">
      <c r="B636" s="90">
        <v>44448.646631944444</v>
      </c>
      <c r="C636" s="92">
        <v>200</v>
      </c>
      <c r="D636" s="113">
        <v>15.565</v>
      </c>
      <c r="E636" s="93">
        <v>3113</v>
      </c>
      <c r="F636" s="85" t="s">
        <v>18</v>
      </c>
      <c r="G636" s="27"/>
      <c r="H636"/>
      <c r="I636"/>
      <c r="J636"/>
      <c r="K636"/>
    </row>
    <row r="637" spans="2:11" ht="15">
      <c r="B637" s="90">
        <v>44448.646631944444</v>
      </c>
      <c r="C637" s="92">
        <v>33</v>
      </c>
      <c r="D637" s="113">
        <v>15.565</v>
      </c>
      <c r="E637" s="93">
        <v>513.64499999999998</v>
      </c>
      <c r="F637" s="85" t="s">
        <v>18</v>
      </c>
      <c r="G637" s="27"/>
      <c r="H637"/>
      <c r="I637"/>
      <c r="J637"/>
      <c r="K637"/>
    </row>
    <row r="638" spans="2:11" ht="15">
      <c r="B638" s="90">
        <v>44448.646631944444</v>
      </c>
      <c r="C638" s="92">
        <v>167</v>
      </c>
      <c r="D638" s="113">
        <v>15.565</v>
      </c>
      <c r="E638" s="93">
        <v>2599.355</v>
      </c>
      <c r="F638" s="85" t="s">
        <v>18</v>
      </c>
      <c r="G638" s="27"/>
      <c r="H638"/>
      <c r="I638"/>
      <c r="J638"/>
      <c r="K638"/>
    </row>
    <row r="639" spans="2:11" ht="15">
      <c r="B639" s="90">
        <v>44448.646631944444</v>
      </c>
      <c r="C639" s="92">
        <v>200</v>
      </c>
      <c r="D639" s="113">
        <v>15.565</v>
      </c>
      <c r="E639" s="93">
        <v>3113</v>
      </c>
      <c r="F639" s="85" t="s">
        <v>18</v>
      </c>
      <c r="G639" s="27"/>
      <c r="H639"/>
      <c r="I639"/>
      <c r="J639"/>
      <c r="K639"/>
    </row>
    <row r="640" spans="2:11" ht="15">
      <c r="B640" s="90">
        <v>44448.647650462961</v>
      </c>
      <c r="C640" s="92">
        <v>170</v>
      </c>
      <c r="D640" s="113">
        <v>15.58</v>
      </c>
      <c r="E640" s="93">
        <v>2648.6</v>
      </c>
      <c r="F640" s="85" t="s">
        <v>19</v>
      </c>
      <c r="G640" s="27"/>
      <c r="H640"/>
      <c r="I640"/>
      <c r="J640"/>
      <c r="K640"/>
    </row>
    <row r="641" spans="2:11" ht="15">
      <c r="B641" s="90">
        <v>44448.647928240738</v>
      </c>
      <c r="C641" s="92">
        <v>12</v>
      </c>
      <c r="D641" s="113">
        <v>15.58</v>
      </c>
      <c r="E641" s="93">
        <v>186.96</v>
      </c>
      <c r="F641" s="85" t="s">
        <v>19</v>
      </c>
      <c r="G641" s="27"/>
      <c r="H641"/>
      <c r="I641"/>
      <c r="J641"/>
      <c r="K641"/>
    </row>
    <row r="642" spans="2:11" ht="15">
      <c r="B642" s="90">
        <v>44448.648726851854</v>
      </c>
      <c r="C642" s="92">
        <v>282</v>
      </c>
      <c r="D642" s="113">
        <v>15.6</v>
      </c>
      <c r="E642" s="93">
        <v>4399.2</v>
      </c>
      <c r="F642" s="85" t="s">
        <v>18</v>
      </c>
      <c r="G642" s="27"/>
      <c r="H642"/>
      <c r="I642"/>
      <c r="J642"/>
      <c r="K642"/>
    </row>
    <row r="643" spans="2:11" ht="15">
      <c r="B643" s="90">
        <v>44448.648726851854</v>
      </c>
      <c r="C643" s="92">
        <v>291</v>
      </c>
      <c r="D643" s="113">
        <v>15.6</v>
      </c>
      <c r="E643" s="93">
        <v>4539.5999999999995</v>
      </c>
      <c r="F643" s="85" t="s">
        <v>18</v>
      </c>
      <c r="G643" s="27"/>
      <c r="H643"/>
      <c r="I643"/>
      <c r="J643"/>
      <c r="K643"/>
    </row>
    <row r="644" spans="2:11" ht="15">
      <c r="B644" s="90">
        <v>44448.648726851854</v>
      </c>
      <c r="C644" s="92">
        <v>573</v>
      </c>
      <c r="D644" s="113">
        <v>15.6</v>
      </c>
      <c r="E644" s="93">
        <v>8938.7999999999993</v>
      </c>
      <c r="F644" s="85" t="s">
        <v>18</v>
      </c>
      <c r="G644" s="27"/>
      <c r="H644"/>
      <c r="I644"/>
      <c r="J644"/>
      <c r="K644"/>
    </row>
    <row r="645" spans="2:11" ht="15">
      <c r="B645" s="90">
        <v>44448.648726851854</v>
      </c>
      <c r="C645" s="92">
        <v>245</v>
      </c>
      <c r="D645" s="113">
        <v>15.6</v>
      </c>
      <c r="E645" s="93">
        <v>3822</v>
      </c>
      <c r="F645" s="85" t="s">
        <v>19</v>
      </c>
      <c r="G645" s="27"/>
      <c r="H645"/>
      <c r="I645"/>
      <c r="J645"/>
      <c r="K645"/>
    </row>
    <row r="646" spans="2:11" ht="15">
      <c r="B646" s="90">
        <v>44448.648726851854</v>
      </c>
      <c r="C646" s="92">
        <v>355</v>
      </c>
      <c r="D646" s="113">
        <v>15.6</v>
      </c>
      <c r="E646" s="93">
        <v>5538</v>
      </c>
      <c r="F646" s="85" t="s">
        <v>19</v>
      </c>
      <c r="G646" s="27"/>
      <c r="H646"/>
      <c r="I646"/>
      <c r="J646"/>
      <c r="K646"/>
    </row>
    <row r="647" spans="2:11" ht="15">
      <c r="B647" s="90">
        <v>44448.648726851854</v>
      </c>
      <c r="C647" s="92">
        <v>8</v>
      </c>
      <c r="D647" s="113">
        <v>15.6</v>
      </c>
      <c r="E647" s="93">
        <v>124.8</v>
      </c>
      <c r="F647" s="85" t="s">
        <v>19</v>
      </c>
      <c r="G647" s="27"/>
      <c r="H647"/>
      <c r="I647"/>
      <c r="J647"/>
      <c r="K647"/>
    </row>
    <row r="648" spans="2:11" ht="15">
      <c r="B648" s="90">
        <v>44448.648726851854</v>
      </c>
      <c r="C648" s="92">
        <v>28</v>
      </c>
      <c r="D648" s="113">
        <v>15.6</v>
      </c>
      <c r="E648" s="93">
        <v>436.8</v>
      </c>
      <c r="F648" s="85" t="s">
        <v>19</v>
      </c>
      <c r="G648" s="27"/>
      <c r="H648"/>
      <c r="I648"/>
      <c r="J648"/>
      <c r="K648"/>
    </row>
    <row r="649" spans="2:11" ht="15">
      <c r="B649" s="90">
        <v>44448.648726851854</v>
      </c>
      <c r="C649" s="92">
        <v>585</v>
      </c>
      <c r="D649" s="113">
        <v>15.605</v>
      </c>
      <c r="E649" s="93">
        <v>9128.9250000000011</v>
      </c>
      <c r="F649" s="85" t="s">
        <v>19</v>
      </c>
      <c r="G649" s="27"/>
      <c r="H649"/>
      <c r="I649"/>
      <c r="J649"/>
      <c r="K649"/>
    </row>
    <row r="650" spans="2:11" ht="15">
      <c r="B650" s="90">
        <v>44448.648726851854</v>
      </c>
      <c r="C650" s="92">
        <v>92</v>
      </c>
      <c r="D650" s="113">
        <v>15.605</v>
      </c>
      <c r="E650" s="93">
        <v>1435.66</v>
      </c>
      <c r="F650" s="85" t="s">
        <v>19</v>
      </c>
      <c r="G650" s="27"/>
      <c r="H650"/>
      <c r="I650"/>
      <c r="J650"/>
      <c r="K650"/>
    </row>
    <row r="651" spans="2:11" ht="15">
      <c r="B651" s="90">
        <v>44448.648726851854</v>
      </c>
      <c r="C651" s="92">
        <v>3</v>
      </c>
      <c r="D651" s="113">
        <v>15.605</v>
      </c>
      <c r="E651" s="93">
        <v>46.814999999999998</v>
      </c>
      <c r="F651" s="85" t="s">
        <v>19</v>
      </c>
      <c r="G651" s="27"/>
      <c r="H651"/>
      <c r="I651"/>
      <c r="J651"/>
      <c r="K651"/>
    </row>
    <row r="652" spans="2:11" ht="15">
      <c r="B652" s="90">
        <v>44448.648726851854</v>
      </c>
      <c r="C652" s="92">
        <v>142</v>
      </c>
      <c r="D652" s="113">
        <v>15.605</v>
      </c>
      <c r="E652" s="93">
        <v>2215.91</v>
      </c>
      <c r="F652" s="85" t="s">
        <v>19</v>
      </c>
      <c r="G652" s="27"/>
      <c r="H652"/>
      <c r="I652"/>
      <c r="J652"/>
      <c r="K652"/>
    </row>
    <row r="653" spans="2:11" ht="15">
      <c r="B653" s="90">
        <v>44448.648738425924</v>
      </c>
      <c r="C653" s="92">
        <v>494</v>
      </c>
      <c r="D653" s="113">
        <v>15.6</v>
      </c>
      <c r="E653" s="93">
        <v>7706.4</v>
      </c>
      <c r="F653" s="85" t="s">
        <v>18</v>
      </c>
      <c r="G653" s="27"/>
      <c r="H653"/>
      <c r="I653"/>
      <c r="J653"/>
      <c r="K653"/>
    </row>
    <row r="654" spans="2:11" ht="15">
      <c r="B654" s="90">
        <v>44448.648738425924</v>
      </c>
      <c r="C654" s="92">
        <v>21</v>
      </c>
      <c r="D654" s="113">
        <v>15.6</v>
      </c>
      <c r="E654" s="93">
        <v>327.59999999999997</v>
      </c>
      <c r="F654" s="85" t="s">
        <v>18</v>
      </c>
      <c r="G654" s="27"/>
      <c r="H654"/>
      <c r="I654"/>
      <c r="J654"/>
      <c r="K654"/>
    </row>
    <row r="655" spans="2:11" ht="15">
      <c r="B655" s="90">
        <v>44448.649143518516</v>
      </c>
      <c r="C655" s="92">
        <v>337</v>
      </c>
      <c r="D655" s="113">
        <v>15.6</v>
      </c>
      <c r="E655" s="93">
        <v>5257.2</v>
      </c>
      <c r="F655" s="85" t="s">
        <v>18</v>
      </c>
      <c r="G655" s="27"/>
      <c r="H655"/>
      <c r="I655"/>
      <c r="J655"/>
      <c r="K655"/>
    </row>
    <row r="656" spans="2:11" ht="15">
      <c r="B656" s="90">
        <v>44448.649143518516</v>
      </c>
      <c r="C656" s="92">
        <v>200</v>
      </c>
      <c r="D656" s="113">
        <v>15.6</v>
      </c>
      <c r="E656" s="93">
        <v>3120</v>
      </c>
      <c r="F656" s="85" t="s">
        <v>18</v>
      </c>
      <c r="G656" s="27"/>
      <c r="H656"/>
      <c r="I656"/>
      <c r="J656"/>
      <c r="K656"/>
    </row>
    <row r="657" spans="2:11" ht="15">
      <c r="B657" s="90">
        <v>44448.649699074071</v>
      </c>
      <c r="C657" s="92">
        <v>49</v>
      </c>
      <c r="D657" s="113">
        <v>15.595000000000001</v>
      </c>
      <c r="E657" s="93">
        <v>764.15500000000009</v>
      </c>
      <c r="F657" s="85" t="s">
        <v>18</v>
      </c>
      <c r="G657" s="27"/>
      <c r="H657"/>
      <c r="I657"/>
      <c r="J657"/>
      <c r="K657"/>
    </row>
    <row r="658" spans="2:11" ht="15">
      <c r="B658" s="90">
        <v>44448.649699074071</v>
      </c>
      <c r="C658" s="92">
        <v>386</v>
      </c>
      <c r="D658" s="113">
        <v>15.595000000000001</v>
      </c>
      <c r="E658" s="93">
        <v>6019.67</v>
      </c>
      <c r="F658" s="85" t="s">
        <v>18</v>
      </c>
      <c r="G658" s="27"/>
      <c r="H658"/>
      <c r="I658"/>
      <c r="J658"/>
      <c r="K658"/>
    </row>
    <row r="659" spans="2:11" ht="15">
      <c r="B659" s="90">
        <v>44448.650266203702</v>
      </c>
      <c r="C659" s="92">
        <v>311</v>
      </c>
      <c r="D659" s="113">
        <v>15.59</v>
      </c>
      <c r="E659" s="93">
        <v>4848.49</v>
      </c>
      <c r="F659" s="85" t="s">
        <v>19</v>
      </c>
      <c r="G659" s="27"/>
      <c r="H659"/>
      <c r="I659"/>
      <c r="J659"/>
      <c r="K659"/>
    </row>
    <row r="660" spans="2:11" ht="15">
      <c r="B660" s="90">
        <v>44448.650266203702</v>
      </c>
      <c r="C660" s="92">
        <v>29</v>
      </c>
      <c r="D660" s="113">
        <v>15.59</v>
      </c>
      <c r="E660" s="93">
        <v>452.11</v>
      </c>
      <c r="F660" s="85" t="s">
        <v>19</v>
      </c>
      <c r="G660" s="27"/>
      <c r="H660"/>
      <c r="I660"/>
      <c r="J660"/>
      <c r="K660"/>
    </row>
    <row r="661" spans="2:11" ht="15">
      <c r="B661" s="90">
        <v>44448.650266203702</v>
      </c>
      <c r="C661" s="92">
        <v>153</v>
      </c>
      <c r="D661" s="113">
        <v>15.59</v>
      </c>
      <c r="E661" s="93">
        <v>2385.27</v>
      </c>
      <c r="F661" s="85" t="s">
        <v>19</v>
      </c>
      <c r="G661" s="27"/>
      <c r="H661"/>
      <c r="I661"/>
      <c r="J661"/>
      <c r="K661"/>
    </row>
    <row r="662" spans="2:11" ht="15">
      <c r="B662" s="90">
        <v>44448.650266203702</v>
      </c>
      <c r="C662" s="92">
        <v>127</v>
      </c>
      <c r="D662" s="113">
        <v>15.59</v>
      </c>
      <c r="E662" s="93">
        <v>1979.93</v>
      </c>
      <c r="F662" s="85" t="s">
        <v>19</v>
      </c>
      <c r="G662" s="27"/>
      <c r="H662"/>
      <c r="I662"/>
      <c r="J662"/>
      <c r="K662"/>
    </row>
    <row r="663" spans="2:11" ht="15">
      <c r="B663" s="90">
        <v>44448.650625000002</v>
      </c>
      <c r="C663" s="92">
        <v>383</v>
      </c>
      <c r="D663" s="113">
        <v>15.585000000000001</v>
      </c>
      <c r="E663" s="93">
        <v>5969.0550000000003</v>
      </c>
      <c r="F663" s="85" t="s">
        <v>18</v>
      </c>
      <c r="G663" s="27"/>
      <c r="H663"/>
      <c r="I663"/>
      <c r="J663"/>
      <c r="K663"/>
    </row>
    <row r="664" spans="2:11" ht="15">
      <c r="B664" s="90">
        <v>44448.65179398148</v>
      </c>
      <c r="C664" s="92">
        <v>120</v>
      </c>
      <c r="D664" s="113">
        <v>15.595000000000001</v>
      </c>
      <c r="E664" s="93">
        <v>1871.4</v>
      </c>
      <c r="F664" s="85" t="s">
        <v>19</v>
      </c>
      <c r="G664" s="27"/>
      <c r="H664"/>
      <c r="I664"/>
      <c r="J664"/>
      <c r="K664"/>
    </row>
    <row r="665" spans="2:11" ht="15">
      <c r="B665" s="90">
        <v>44448.652789351851</v>
      </c>
      <c r="C665" s="92">
        <v>35</v>
      </c>
      <c r="D665" s="113">
        <v>15.595000000000001</v>
      </c>
      <c r="E665" s="93">
        <v>545.82500000000005</v>
      </c>
      <c r="F665" s="85" t="s">
        <v>19</v>
      </c>
      <c r="G665" s="27"/>
      <c r="H665"/>
      <c r="I665"/>
      <c r="J665"/>
      <c r="K665"/>
    </row>
    <row r="666" spans="2:11" ht="15">
      <c r="B666" s="90">
        <v>44448.652789351851</v>
      </c>
      <c r="C666" s="92">
        <v>295</v>
      </c>
      <c r="D666" s="113">
        <v>15.595000000000001</v>
      </c>
      <c r="E666" s="93">
        <v>4600.5250000000005</v>
      </c>
      <c r="F666" s="85" t="s">
        <v>19</v>
      </c>
      <c r="G666" s="27"/>
      <c r="H666"/>
      <c r="I666"/>
      <c r="J666"/>
      <c r="K666"/>
    </row>
    <row r="667" spans="2:11" ht="15">
      <c r="B667" s="90">
        <v>44448.652789351851</v>
      </c>
      <c r="C667" s="92">
        <v>182</v>
      </c>
      <c r="D667" s="113">
        <v>15.595000000000001</v>
      </c>
      <c r="E667" s="93">
        <v>2838.29</v>
      </c>
      <c r="F667" s="85" t="s">
        <v>19</v>
      </c>
      <c r="G667" s="27"/>
      <c r="H667"/>
      <c r="I667"/>
      <c r="J667"/>
      <c r="K667"/>
    </row>
    <row r="668" spans="2:11" ht="15">
      <c r="B668" s="90">
        <v>44448.652789351851</v>
      </c>
      <c r="C668" s="92">
        <v>150</v>
      </c>
      <c r="D668" s="113">
        <v>15.595000000000001</v>
      </c>
      <c r="E668" s="93">
        <v>2339.25</v>
      </c>
      <c r="F668" s="85" t="s">
        <v>19</v>
      </c>
      <c r="G668" s="27"/>
      <c r="H668"/>
      <c r="I668"/>
      <c r="J668"/>
      <c r="K668"/>
    </row>
    <row r="669" spans="2:11" ht="15">
      <c r="B669" s="90">
        <v>44448.653611111113</v>
      </c>
      <c r="C669" s="92">
        <v>51</v>
      </c>
      <c r="D669" s="113">
        <v>15.61</v>
      </c>
      <c r="E669" s="93">
        <v>796.11</v>
      </c>
      <c r="F669" s="85" t="s">
        <v>18</v>
      </c>
      <c r="G669" s="27"/>
      <c r="H669"/>
      <c r="I669"/>
      <c r="J669"/>
      <c r="K669"/>
    </row>
    <row r="670" spans="2:11" ht="15">
      <c r="B670" s="90">
        <v>44448.653611111113</v>
      </c>
      <c r="C670" s="92">
        <v>402</v>
      </c>
      <c r="D670" s="113">
        <v>15.61</v>
      </c>
      <c r="E670" s="93">
        <v>6275.2199999999993</v>
      </c>
      <c r="F670" s="85" t="s">
        <v>18</v>
      </c>
      <c r="G670" s="27"/>
      <c r="H670"/>
      <c r="I670"/>
      <c r="J670"/>
      <c r="K670"/>
    </row>
    <row r="671" spans="2:11" ht="15">
      <c r="B671" s="90">
        <v>44448.653611111113</v>
      </c>
      <c r="C671" s="92">
        <v>18</v>
      </c>
      <c r="D671" s="113">
        <v>15.61</v>
      </c>
      <c r="E671" s="93">
        <v>280.98</v>
      </c>
      <c r="F671" s="85" t="s">
        <v>18</v>
      </c>
      <c r="G671" s="27"/>
      <c r="H671"/>
      <c r="I671"/>
      <c r="J671"/>
      <c r="K671"/>
    </row>
    <row r="672" spans="2:11" ht="15">
      <c r="B672" s="90">
        <v>44448.653611111113</v>
      </c>
      <c r="C672" s="92">
        <v>500</v>
      </c>
      <c r="D672" s="113">
        <v>15.61</v>
      </c>
      <c r="E672" s="93">
        <v>7805</v>
      </c>
      <c r="F672" s="85" t="s">
        <v>18</v>
      </c>
      <c r="G672" s="27"/>
      <c r="H672"/>
      <c r="I672"/>
      <c r="J672"/>
      <c r="K672"/>
    </row>
    <row r="673" spans="2:11" ht="15">
      <c r="B673" s="90">
        <v>44448.653611111113</v>
      </c>
      <c r="C673" s="92">
        <v>518</v>
      </c>
      <c r="D673" s="113">
        <v>15.61</v>
      </c>
      <c r="E673" s="93">
        <v>8085.98</v>
      </c>
      <c r="F673" s="85" t="s">
        <v>18</v>
      </c>
      <c r="G673" s="27"/>
      <c r="H673"/>
      <c r="I673"/>
      <c r="J673"/>
      <c r="K673"/>
    </row>
    <row r="674" spans="2:11" ht="15">
      <c r="B674" s="90">
        <v>44448.653877314813</v>
      </c>
      <c r="C674" s="92">
        <v>3</v>
      </c>
      <c r="D674" s="113">
        <v>15.605</v>
      </c>
      <c r="E674" s="93">
        <v>46.814999999999998</v>
      </c>
      <c r="F674" s="85" t="s">
        <v>19</v>
      </c>
      <c r="G674" s="27"/>
      <c r="H674"/>
      <c r="I674"/>
      <c r="J674"/>
      <c r="K674"/>
    </row>
    <row r="675" spans="2:11" ht="15">
      <c r="B675" s="90">
        <v>44448.653900462959</v>
      </c>
      <c r="C675" s="92">
        <v>160</v>
      </c>
      <c r="D675" s="113">
        <v>15.6</v>
      </c>
      <c r="E675" s="93">
        <v>2496</v>
      </c>
      <c r="F675" s="85" t="s">
        <v>19</v>
      </c>
      <c r="G675" s="27"/>
      <c r="H675"/>
      <c r="I675"/>
      <c r="J675"/>
      <c r="K675"/>
    </row>
    <row r="676" spans="2:11" ht="15">
      <c r="B676" s="90">
        <v>44448.654618055552</v>
      </c>
      <c r="C676" s="92">
        <v>887</v>
      </c>
      <c r="D676" s="113">
        <v>15.605</v>
      </c>
      <c r="E676" s="93">
        <v>13841.635</v>
      </c>
      <c r="F676" s="85" t="s">
        <v>18</v>
      </c>
      <c r="G676" s="27"/>
      <c r="H676"/>
      <c r="I676"/>
      <c r="J676"/>
      <c r="K676"/>
    </row>
    <row r="677" spans="2:11" ht="15">
      <c r="B677" s="90">
        <v>44448.654988425929</v>
      </c>
      <c r="C677" s="92">
        <v>4</v>
      </c>
      <c r="D677" s="113">
        <v>15.615</v>
      </c>
      <c r="E677" s="93">
        <v>62.46</v>
      </c>
      <c r="F677" s="85" t="s">
        <v>19</v>
      </c>
      <c r="G677" s="27"/>
      <c r="H677"/>
      <c r="I677"/>
      <c r="J677"/>
      <c r="K677"/>
    </row>
    <row r="678" spans="2:11" ht="15">
      <c r="B678" s="90">
        <v>44448.654988425929</v>
      </c>
      <c r="C678" s="92">
        <v>6</v>
      </c>
      <c r="D678" s="113">
        <v>15.615</v>
      </c>
      <c r="E678" s="93">
        <v>93.69</v>
      </c>
      <c r="F678" s="85" t="s">
        <v>19</v>
      </c>
      <c r="G678" s="27"/>
      <c r="H678"/>
      <c r="I678"/>
      <c r="J678"/>
      <c r="K678"/>
    </row>
    <row r="679" spans="2:11" ht="15">
      <c r="B679" s="90">
        <v>44448.655127314814</v>
      </c>
      <c r="C679" s="92">
        <v>855</v>
      </c>
      <c r="D679" s="113">
        <v>15.615</v>
      </c>
      <c r="E679" s="93">
        <v>13350.825000000001</v>
      </c>
      <c r="F679" s="85" t="s">
        <v>18</v>
      </c>
      <c r="G679" s="27"/>
      <c r="H679"/>
      <c r="I679"/>
      <c r="J679"/>
      <c r="K679"/>
    </row>
    <row r="680" spans="2:11" ht="15">
      <c r="B680" s="90">
        <v>44448.655127314814</v>
      </c>
      <c r="C680" s="92">
        <v>281</v>
      </c>
      <c r="D680" s="113">
        <v>15.615</v>
      </c>
      <c r="E680" s="93">
        <v>4387.8150000000005</v>
      </c>
      <c r="F680" s="85" t="s">
        <v>19</v>
      </c>
      <c r="G680" s="27"/>
      <c r="H680"/>
      <c r="I680"/>
      <c r="J680"/>
      <c r="K680"/>
    </row>
    <row r="681" spans="2:11" ht="15">
      <c r="B681" s="90">
        <v>44448.655127314814</v>
      </c>
      <c r="C681" s="92">
        <v>393</v>
      </c>
      <c r="D681" s="113">
        <v>15.615</v>
      </c>
      <c r="E681" s="93">
        <v>6136.6949999999997</v>
      </c>
      <c r="F681" s="85" t="s">
        <v>19</v>
      </c>
      <c r="G681" s="27"/>
      <c r="H681"/>
      <c r="I681"/>
      <c r="J681"/>
      <c r="K681"/>
    </row>
    <row r="682" spans="2:11" ht="15">
      <c r="B682" s="90">
        <v>44448.655844907407</v>
      </c>
      <c r="C682" s="92">
        <v>434</v>
      </c>
      <c r="D682" s="113">
        <v>15.61</v>
      </c>
      <c r="E682" s="93">
        <v>6774.74</v>
      </c>
      <c r="F682" s="85" t="s">
        <v>18</v>
      </c>
      <c r="G682" s="27"/>
      <c r="H682"/>
      <c r="I682"/>
      <c r="J682"/>
      <c r="K682"/>
    </row>
    <row r="683" spans="2:11" ht="15">
      <c r="B683" s="90">
        <v>44448.656284722223</v>
      </c>
      <c r="C683" s="92">
        <v>594</v>
      </c>
      <c r="D683" s="113">
        <v>15.61</v>
      </c>
      <c r="E683" s="93">
        <v>9272.34</v>
      </c>
      <c r="F683" s="85" t="s">
        <v>19</v>
      </c>
      <c r="G683" s="27"/>
      <c r="H683"/>
      <c r="I683"/>
      <c r="J683"/>
      <c r="K683"/>
    </row>
    <row r="684" spans="2:11" ht="15">
      <c r="B684" s="90">
        <v>44448.656342592592</v>
      </c>
      <c r="C684" s="92">
        <v>133</v>
      </c>
      <c r="D684" s="113">
        <v>15.6</v>
      </c>
      <c r="E684" s="93">
        <v>2074.7999999999997</v>
      </c>
      <c r="F684" s="85" t="s">
        <v>19</v>
      </c>
      <c r="G684" s="27"/>
      <c r="H684"/>
      <c r="I684"/>
      <c r="J684"/>
      <c r="K684"/>
    </row>
    <row r="685" spans="2:11" ht="15">
      <c r="B685" s="90">
        <v>44448.656342592592</v>
      </c>
      <c r="C685" s="92">
        <v>264</v>
      </c>
      <c r="D685" s="113">
        <v>15.6</v>
      </c>
      <c r="E685" s="93">
        <v>4118.3999999999996</v>
      </c>
      <c r="F685" s="85" t="s">
        <v>19</v>
      </c>
      <c r="G685" s="27"/>
      <c r="H685"/>
      <c r="I685"/>
      <c r="J685"/>
      <c r="K685"/>
    </row>
    <row r="686" spans="2:11" ht="15">
      <c r="B686" s="90">
        <v>44448.656342592592</v>
      </c>
      <c r="C686" s="92">
        <v>182</v>
      </c>
      <c r="D686" s="113">
        <v>15.6</v>
      </c>
      <c r="E686" s="93">
        <v>2839.2</v>
      </c>
      <c r="F686" s="85" t="s">
        <v>19</v>
      </c>
      <c r="G686" s="27"/>
      <c r="H686"/>
      <c r="I686"/>
      <c r="J686"/>
      <c r="K686"/>
    </row>
    <row r="687" spans="2:11" ht="15">
      <c r="B687" s="90">
        <v>44448.656944444447</v>
      </c>
      <c r="C687" s="92">
        <v>389</v>
      </c>
      <c r="D687" s="113">
        <v>15.59</v>
      </c>
      <c r="E687" s="93">
        <v>6064.51</v>
      </c>
      <c r="F687" s="85" t="s">
        <v>18</v>
      </c>
      <c r="G687" s="27"/>
      <c r="H687"/>
      <c r="I687"/>
      <c r="J687"/>
      <c r="K687"/>
    </row>
    <row r="688" spans="2:11" ht="15">
      <c r="B688" s="90">
        <v>44448.658159722225</v>
      </c>
      <c r="C688" s="92">
        <v>769</v>
      </c>
      <c r="D688" s="113">
        <v>15.59</v>
      </c>
      <c r="E688" s="93">
        <v>11988.71</v>
      </c>
      <c r="F688" s="85" t="s">
        <v>18</v>
      </c>
      <c r="G688" s="27"/>
      <c r="H688"/>
      <c r="I688"/>
      <c r="J688"/>
      <c r="K688"/>
    </row>
    <row r="689" spans="2:11" ht="15">
      <c r="B689" s="90">
        <v>44448.658159722225</v>
      </c>
      <c r="C689" s="92">
        <v>676</v>
      </c>
      <c r="D689" s="113">
        <v>15.59</v>
      </c>
      <c r="E689" s="93">
        <v>10538.84</v>
      </c>
      <c r="F689" s="85" t="s">
        <v>19</v>
      </c>
      <c r="G689" s="27"/>
      <c r="H689"/>
      <c r="I689"/>
      <c r="J689"/>
      <c r="K689"/>
    </row>
    <row r="690" spans="2:11" ht="15">
      <c r="B690" s="90">
        <v>44448.659722222219</v>
      </c>
      <c r="C690" s="92">
        <v>928</v>
      </c>
      <c r="D690" s="113">
        <v>15.58</v>
      </c>
      <c r="E690" s="93">
        <v>14458.24</v>
      </c>
      <c r="F690" s="85" t="s">
        <v>18</v>
      </c>
      <c r="G690" s="27"/>
      <c r="H690"/>
      <c r="I690"/>
      <c r="J690"/>
      <c r="K690"/>
    </row>
    <row r="691" spans="2:11" ht="15">
      <c r="B691" s="90">
        <v>44448.660960648151</v>
      </c>
      <c r="C691" s="92">
        <v>594</v>
      </c>
      <c r="D691" s="113">
        <v>15.585000000000001</v>
      </c>
      <c r="E691" s="93">
        <v>9257.49</v>
      </c>
      <c r="F691" s="85" t="s">
        <v>19</v>
      </c>
      <c r="G691" s="27"/>
      <c r="H691"/>
      <c r="I691"/>
      <c r="J691"/>
      <c r="K691"/>
    </row>
    <row r="692" spans="2:11" ht="15">
      <c r="B692" s="90">
        <v>44448.660960648151</v>
      </c>
      <c r="C692" s="92">
        <v>12</v>
      </c>
      <c r="D692" s="113">
        <v>15.585000000000001</v>
      </c>
      <c r="E692" s="93">
        <v>187.02</v>
      </c>
      <c r="F692" s="85" t="s">
        <v>19</v>
      </c>
      <c r="G692" s="27"/>
      <c r="H692"/>
      <c r="I692"/>
      <c r="J692"/>
      <c r="K692"/>
    </row>
    <row r="693" spans="2:11" ht="15">
      <c r="B693" s="90">
        <v>44448.662060185183</v>
      </c>
      <c r="C693" s="92">
        <v>223</v>
      </c>
      <c r="D693" s="113">
        <v>15.58</v>
      </c>
      <c r="E693" s="93">
        <v>3474.34</v>
      </c>
      <c r="F693" s="85" t="s">
        <v>18</v>
      </c>
      <c r="G693" s="27"/>
      <c r="H693"/>
      <c r="I693"/>
      <c r="J693"/>
      <c r="K693"/>
    </row>
    <row r="694" spans="2:11" ht="15">
      <c r="B694" s="90">
        <v>44448.662060185183</v>
      </c>
      <c r="C694" s="92">
        <v>235</v>
      </c>
      <c r="D694" s="113">
        <v>15.58</v>
      </c>
      <c r="E694" s="93">
        <v>3661.3</v>
      </c>
      <c r="F694" s="85" t="s">
        <v>18</v>
      </c>
      <c r="G694" s="27"/>
      <c r="H694"/>
      <c r="I694"/>
      <c r="J694"/>
      <c r="K694"/>
    </row>
    <row r="695" spans="2:11" ht="15">
      <c r="B695" s="90">
        <v>44448.662060185183</v>
      </c>
      <c r="C695" s="92">
        <v>265</v>
      </c>
      <c r="D695" s="113">
        <v>15.58</v>
      </c>
      <c r="E695" s="93">
        <v>4128.7</v>
      </c>
      <c r="F695" s="85" t="s">
        <v>18</v>
      </c>
      <c r="G695" s="27"/>
      <c r="H695"/>
      <c r="I695"/>
      <c r="J695"/>
      <c r="K695"/>
    </row>
    <row r="696" spans="2:11" ht="15">
      <c r="B696" s="90">
        <v>44448.662060185183</v>
      </c>
      <c r="C696" s="92">
        <v>500</v>
      </c>
      <c r="D696" s="113">
        <v>15.58</v>
      </c>
      <c r="E696" s="93">
        <v>7790</v>
      </c>
      <c r="F696" s="85" t="s">
        <v>18</v>
      </c>
      <c r="G696" s="27"/>
      <c r="H696"/>
      <c r="I696"/>
      <c r="J696"/>
      <c r="K696"/>
    </row>
    <row r="697" spans="2:11" ht="15">
      <c r="B697" s="90">
        <v>44448.662060185183</v>
      </c>
      <c r="C697" s="92">
        <v>765</v>
      </c>
      <c r="D697" s="113">
        <v>15.58</v>
      </c>
      <c r="E697" s="93">
        <v>11918.7</v>
      </c>
      <c r="F697" s="85" t="s">
        <v>18</v>
      </c>
      <c r="G697" s="27"/>
      <c r="H697"/>
      <c r="I697"/>
      <c r="J697"/>
      <c r="K697"/>
    </row>
    <row r="698" spans="2:11" ht="15">
      <c r="B698" s="90">
        <v>44448.662060185183</v>
      </c>
      <c r="C698" s="92">
        <v>593</v>
      </c>
      <c r="D698" s="113">
        <v>15.58</v>
      </c>
      <c r="E698" s="93">
        <v>9238.94</v>
      </c>
      <c r="F698" s="85" t="s">
        <v>19</v>
      </c>
      <c r="G698" s="27"/>
      <c r="H698"/>
      <c r="I698"/>
      <c r="J698"/>
      <c r="K698"/>
    </row>
    <row r="699" spans="2:11" ht="15">
      <c r="B699" s="90">
        <v>44448.663888888892</v>
      </c>
      <c r="C699" s="92">
        <v>123</v>
      </c>
      <c r="D699" s="113">
        <v>15.595000000000001</v>
      </c>
      <c r="E699" s="93">
        <v>1918.1850000000002</v>
      </c>
      <c r="F699" s="85" t="s">
        <v>19</v>
      </c>
      <c r="G699" s="27"/>
      <c r="H699"/>
      <c r="I699"/>
      <c r="J699"/>
      <c r="K699"/>
    </row>
    <row r="700" spans="2:11" ht="15">
      <c r="B700" s="90">
        <v>44448.663888888892</v>
      </c>
      <c r="C700" s="92">
        <v>75</v>
      </c>
      <c r="D700" s="113">
        <v>15.595000000000001</v>
      </c>
      <c r="E700" s="93">
        <v>1169.625</v>
      </c>
      <c r="F700" s="85" t="s">
        <v>19</v>
      </c>
      <c r="G700" s="27"/>
      <c r="H700"/>
      <c r="I700"/>
      <c r="J700"/>
      <c r="K700"/>
    </row>
    <row r="701" spans="2:11" ht="15">
      <c r="B701" s="90">
        <v>44448.664259259262</v>
      </c>
      <c r="C701" s="92">
        <v>610</v>
      </c>
      <c r="D701" s="113">
        <v>15.605</v>
      </c>
      <c r="E701" s="93">
        <v>9519.0500000000011</v>
      </c>
      <c r="F701" s="85" t="s">
        <v>19</v>
      </c>
      <c r="G701" s="27"/>
      <c r="H701"/>
      <c r="I701"/>
      <c r="J701"/>
      <c r="K701"/>
    </row>
    <row r="702" spans="2:11" ht="15">
      <c r="B702" s="90">
        <v>44448.664259259262</v>
      </c>
      <c r="C702" s="92">
        <v>8</v>
      </c>
      <c r="D702" s="113">
        <v>15.605</v>
      </c>
      <c r="E702" s="93">
        <v>124.84</v>
      </c>
      <c r="F702" s="85" t="s">
        <v>19</v>
      </c>
      <c r="G702" s="27"/>
      <c r="H702"/>
      <c r="I702"/>
      <c r="J702"/>
      <c r="K702"/>
    </row>
    <row r="703" spans="2:11" ht="15">
      <c r="B703" s="90">
        <v>44448.664513888885</v>
      </c>
      <c r="C703" s="92">
        <v>446</v>
      </c>
      <c r="D703" s="113">
        <v>15.6</v>
      </c>
      <c r="E703" s="93">
        <v>6957.5999999999995</v>
      </c>
      <c r="F703" s="85" t="s">
        <v>18</v>
      </c>
      <c r="G703" s="27"/>
      <c r="H703"/>
      <c r="I703"/>
      <c r="J703"/>
      <c r="K703"/>
    </row>
    <row r="704" spans="2:11" ht="15">
      <c r="B704" s="90">
        <v>44448.664513888885</v>
      </c>
      <c r="C704" s="92">
        <v>47</v>
      </c>
      <c r="D704" s="113">
        <v>15.6</v>
      </c>
      <c r="E704" s="93">
        <v>733.19999999999993</v>
      </c>
      <c r="F704" s="85" t="s">
        <v>18</v>
      </c>
      <c r="G704" s="27"/>
      <c r="H704"/>
      <c r="I704"/>
      <c r="J704"/>
      <c r="K704"/>
    </row>
    <row r="705" spans="2:11" ht="15">
      <c r="B705" s="90">
        <v>44448.664513888885</v>
      </c>
      <c r="C705" s="92">
        <v>500</v>
      </c>
      <c r="D705" s="113">
        <v>15.6</v>
      </c>
      <c r="E705" s="93">
        <v>7800</v>
      </c>
      <c r="F705" s="85" t="s">
        <v>18</v>
      </c>
      <c r="G705" s="27"/>
      <c r="H705"/>
      <c r="I705"/>
      <c r="J705"/>
      <c r="K705"/>
    </row>
    <row r="706" spans="2:11" ht="15">
      <c r="B706" s="90">
        <v>44448.664513888885</v>
      </c>
      <c r="C706" s="92">
        <v>547</v>
      </c>
      <c r="D706" s="113">
        <v>15.6</v>
      </c>
      <c r="E706" s="93">
        <v>8533.1999999999989</v>
      </c>
      <c r="F706" s="85" t="s">
        <v>18</v>
      </c>
      <c r="G706" s="27"/>
      <c r="H706"/>
      <c r="I706"/>
      <c r="J706"/>
      <c r="K706"/>
    </row>
    <row r="707" spans="2:11" ht="15">
      <c r="B707" s="90">
        <v>44448.665833333333</v>
      </c>
      <c r="C707" s="92">
        <v>352</v>
      </c>
      <c r="D707" s="113">
        <v>15.595000000000001</v>
      </c>
      <c r="E707" s="93">
        <v>5489.4400000000005</v>
      </c>
      <c r="F707" s="85" t="s">
        <v>18</v>
      </c>
      <c r="G707" s="27"/>
      <c r="H707"/>
      <c r="I707"/>
      <c r="J707"/>
      <c r="K707"/>
    </row>
    <row r="708" spans="2:11" ht="15">
      <c r="B708" s="90">
        <v>44448.665833333333</v>
      </c>
      <c r="C708" s="92">
        <v>444</v>
      </c>
      <c r="D708" s="113">
        <v>15.595000000000001</v>
      </c>
      <c r="E708" s="93">
        <v>6924.18</v>
      </c>
      <c r="F708" s="85" t="s">
        <v>18</v>
      </c>
      <c r="G708" s="27"/>
      <c r="H708"/>
      <c r="I708"/>
      <c r="J708"/>
      <c r="K708"/>
    </row>
    <row r="709" spans="2:11" ht="15">
      <c r="B709" s="90">
        <v>44448.667488425926</v>
      </c>
      <c r="C709" s="92">
        <v>661</v>
      </c>
      <c r="D709" s="113">
        <v>15.6</v>
      </c>
      <c r="E709" s="93">
        <v>10311.6</v>
      </c>
      <c r="F709" s="85" t="s">
        <v>18</v>
      </c>
      <c r="G709" s="27"/>
      <c r="H709"/>
      <c r="I709"/>
      <c r="J709"/>
      <c r="K709"/>
    </row>
    <row r="710" spans="2:11" ht="15">
      <c r="B710" s="90">
        <v>44448.667488425926</v>
      </c>
      <c r="C710" s="92">
        <v>500</v>
      </c>
      <c r="D710" s="113">
        <v>15.6</v>
      </c>
      <c r="E710" s="93">
        <v>7800</v>
      </c>
      <c r="F710" s="85" t="s">
        <v>18</v>
      </c>
      <c r="G710" s="27"/>
      <c r="H710"/>
      <c r="I710"/>
      <c r="J710"/>
      <c r="K710"/>
    </row>
    <row r="711" spans="2:11" ht="15">
      <c r="B711" s="90">
        <v>44448.667488425926</v>
      </c>
      <c r="C711" s="92">
        <v>500</v>
      </c>
      <c r="D711" s="113">
        <v>15.6</v>
      </c>
      <c r="E711" s="93">
        <v>7800</v>
      </c>
      <c r="F711" s="85" t="s">
        <v>18</v>
      </c>
      <c r="G711" s="27"/>
      <c r="H711"/>
      <c r="I711"/>
      <c r="J711"/>
      <c r="K711"/>
    </row>
    <row r="712" spans="2:11" ht="15">
      <c r="B712" s="90">
        <v>44448.667488425926</v>
      </c>
      <c r="C712" s="92">
        <v>219</v>
      </c>
      <c r="D712" s="113">
        <v>15.6</v>
      </c>
      <c r="E712" s="93">
        <v>3416.4</v>
      </c>
      <c r="F712" s="85" t="s">
        <v>19</v>
      </c>
      <c r="G712" s="27"/>
      <c r="H712"/>
      <c r="I712"/>
      <c r="J712"/>
      <c r="K712"/>
    </row>
    <row r="713" spans="2:11" ht="15">
      <c r="B713" s="90">
        <v>44448.667488425926</v>
      </c>
      <c r="C713" s="92">
        <v>190</v>
      </c>
      <c r="D713" s="113">
        <v>15.6</v>
      </c>
      <c r="E713" s="93">
        <v>2964</v>
      </c>
      <c r="F713" s="85" t="s">
        <v>19</v>
      </c>
      <c r="G713" s="27"/>
      <c r="H713"/>
      <c r="I713"/>
      <c r="J713"/>
      <c r="K713"/>
    </row>
    <row r="714" spans="2:11" ht="15">
      <c r="B714" s="90">
        <v>44448.667488425926</v>
      </c>
      <c r="C714" s="92">
        <v>26</v>
      </c>
      <c r="D714" s="113">
        <v>15.6</v>
      </c>
      <c r="E714" s="93">
        <v>405.59999999999997</v>
      </c>
      <c r="F714" s="85" t="s">
        <v>19</v>
      </c>
      <c r="G714" s="27"/>
      <c r="H714"/>
      <c r="I714"/>
      <c r="J714"/>
      <c r="K714"/>
    </row>
    <row r="715" spans="2:11" ht="15">
      <c r="B715" s="90">
        <v>44448.667488425926</v>
      </c>
      <c r="C715" s="92">
        <v>600</v>
      </c>
      <c r="D715" s="113">
        <v>15.6</v>
      </c>
      <c r="E715" s="93">
        <v>9360</v>
      </c>
      <c r="F715" s="85" t="s">
        <v>19</v>
      </c>
      <c r="G715" s="27"/>
      <c r="H715"/>
      <c r="I715"/>
      <c r="J715"/>
      <c r="K715"/>
    </row>
    <row r="716" spans="2:11" ht="15">
      <c r="B716" s="90">
        <v>44448.668414351851</v>
      </c>
      <c r="C716" s="92">
        <v>427</v>
      </c>
      <c r="D716" s="113">
        <v>15.6</v>
      </c>
      <c r="E716" s="93">
        <v>6661.2</v>
      </c>
      <c r="F716" s="85" t="s">
        <v>18</v>
      </c>
      <c r="G716" s="27"/>
      <c r="H716"/>
      <c r="I716"/>
      <c r="J716"/>
      <c r="K716"/>
    </row>
    <row r="717" spans="2:11" ht="15">
      <c r="B717" s="90">
        <v>44448.669618055559</v>
      </c>
      <c r="C717" s="92">
        <v>15</v>
      </c>
      <c r="D717" s="113">
        <v>15.6</v>
      </c>
      <c r="E717" s="93">
        <v>234</v>
      </c>
      <c r="F717" s="85" t="s">
        <v>19</v>
      </c>
      <c r="G717" s="27"/>
      <c r="H717"/>
      <c r="I717"/>
      <c r="J717"/>
      <c r="K717"/>
    </row>
    <row r="718" spans="2:11" ht="15">
      <c r="B718" s="90">
        <v>44448.669664351852</v>
      </c>
      <c r="C718" s="92">
        <v>6</v>
      </c>
      <c r="D718" s="113">
        <v>15.6</v>
      </c>
      <c r="E718" s="93">
        <v>93.6</v>
      </c>
      <c r="F718" s="85" t="s">
        <v>19</v>
      </c>
      <c r="G718" s="27"/>
      <c r="H718"/>
      <c r="I718"/>
      <c r="J718"/>
      <c r="K718"/>
    </row>
    <row r="719" spans="2:11" ht="15">
      <c r="B719" s="90">
        <v>44448.669687499998</v>
      </c>
      <c r="C719" s="92">
        <v>342</v>
      </c>
      <c r="D719" s="113">
        <v>15.605</v>
      </c>
      <c r="E719" s="93">
        <v>5336.91</v>
      </c>
      <c r="F719" s="85" t="s">
        <v>19</v>
      </c>
      <c r="G719" s="27"/>
      <c r="H719"/>
      <c r="I719"/>
      <c r="J719"/>
      <c r="K719"/>
    </row>
    <row r="720" spans="2:11" ht="15">
      <c r="B720" s="90">
        <v>44448.669687499998</v>
      </c>
      <c r="C720" s="92">
        <v>262</v>
      </c>
      <c r="D720" s="113">
        <v>15.605</v>
      </c>
      <c r="E720" s="93">
        <v>4088.51</v>
      </c>
      <c r="F720" s="85" t="s">
        <v>19</v>
      </c>
      <c r="G720" s="27"/>
      <c r="H720"/>
      <c r="I720"/>
      <c r="J720"/>
      <c r="K720"/>
    </row>
    <row r="721" spans="2:11" ht="15">
      <c r="B721" s="90">
        <v>44448.669768518521</v>
      </c>
      <c r="C721" s="92">
        <v>272</v>
      </c>
      <c r="D721" s="86">
        <v>15.6</v>
      </c>
      <c r="E721" s="93">
        <v>4243.2</v>
      </c>
      <c r="F721" s="85" t="s">
        <v>18</v>
      </c>
      <c r="G721" s="27"/>
      <c r="H721"/>
      <c r="I721"/>
      <c r="J721"/>
      <c r="K721"/>
    </row>
    <row r="722" spans="2:11" ht="15">
      <c r="B722" s="90">
        <v>44448.669768518521</v>
      </c>
      <c r="C722" s="92">
        <v>193</v>
      </c>
      <c r="D722" s="86">
        <v>15.6</v>
      </c>
      <c r="E722" s="93">
        <v>3010.7999999999997</v>
      </c>
      <c r="F722" s="85" t="s">
        <v>18</v>
      </c>
      <c r="G722" s="27"/>
      <c r="H722"/>
      <c r="I722"/>
      <c r="J722"/>
      <c r="K722"/>
    </row>
    <row r="723" spans="2:11" ht="15">
      <c r="B723" s="90">
        <v>44448.671574074076</v>
      </c>
      <c r="C723" s="92">
        <v>84</v>
      </c>
      <c r="D723" s="86">
        <v>15.62</v>
      </c>
      <c r="E723" s="93">
        <v>1312.08</v>
      </c>
      <c r="F723" s="85" t="s">
        <v>18</v>
      </c>
      <c r="G723" s="27"/>
      <c r="H723"/>
      <c r="I723"/>
      <c r="J723"/>
      <c r="K723"/>
    </row>
    <row r="724" spans="2:11" ht="15">
      <c r="B724" s="90">
        <v>44448.671574074076</v>
      </c>
      <c r="C724" s="92">
        <v>460</v>
      </c>
      <c r="D724" s="86">
        <v>15.62</v>
      </c>
      <c r="E724" s="93">
        <v>7185.2</v>
      </c>
      <c r="F724" s="85" t="s">
        <v>18</v>
      </c>
      <c r="G724" s="27"/>
      <c r="H724"/>
      <c r="I724"/>
      <c r="J724"/>
      <c r="K724"/>
    </row>
    <row r="725" spans="2:11" ht="15">
      <c r="B725" s="90">
        <v>44448.671574074076</v>
      </c>
      <c r="C725" s="92">
        <v>460</v>
      </c>
      <c r="D725" s="86">
        <v>15.62</v>
      </c>
      <c r="E725" s="93">
        <v>7185.2</v>
      </c>
      <c r="F725" s="85" t="s">
        <v>18</v>
      </c>
      <c r="G725" s="27"/>
      <c r="H725"/>
      <c r="I725"/>
      <c r="J725"/>
      <c r="K725"/>
    </row>
    <row r="726" spans="2:11" ht="15">
      <c r="B726" s="90">
        <v>44448.671574074076</v>
      </c>
      <c r="C726" s="92">
        <v>537</v>
      </c>
      <c r="D726" s="86">
        <v>15.62</v>
      </c>
      <c r="E726" s="93">
        <v>8387.9399999999987</v>
      </c>
      <c r="F726" s="85" t="s">
        <v>19</v>
      </c>
      <c r="G726" s="27"/>
      <c r="H726"/>
      <c r="I726"/>
      <c r="J726"/>
      <c r="K726"/>
    </row>
    <row r="727" spans="2:11" ht="15">
      <c r="B727" s="90">
        <v>44448.671574074076</v>
      </c>
      <c r="C727" s="92">
        <v>144</v>
      </c>
      <c r="D727" s="86">
        <v>15.62</v>
      </c>
      <c r="E727" s="93">
        <v>2249.2799999999997</v>
      </c>
      <c r="F727" s="85" t="s">
        <v>19</v>
      </c>
      <c r="G727" s="27"/>
      <c r="H727"/>
      <c r="I727"/>
      <c r="J727"/>
      <c r="K727"/>
    </row>
    <row r="728" spans="2:11" ht="15">
      <c r="B728" s="90">
        <v>44448.671666666669</v>
      </c>
      <c r="C728" s="92">
        <v>565</v>
      </c>
      <c r="D728" s="86">
        <v>15.615</v>
      </c>
      <c r="E728" s="93">
        <v>8822.4750000000004</v>
      </c>
      <c r="F728" s="85" t="s">
        <v>18</v>
      </c>
      <c r="G728" s="27"/>
      <c r="H728"/>
      <c r="I728"/>
      <c r="J728"/>
      <c r="K728"/>
    </row>
    <row r="729" spans="2:11" ht="15">
      <c r="B729" s="90">
        <v>44448.672511574077</v>
      </c>
      <c r="C729" s="92">
        <v>145</v>
      </c>
      <c r="D729" s="86">
        <v>15.61</v>
      </c>
      <c r="E729" s="93">
        <v>2263.4499999999998</v>
      </c>
      <c r="F729" s="85" t="s">
        <v>18</v>
      </c>
      <c r="G729" s="27"/>
      <c r="H729"/>
      <c r="I729"/>
      <c r="J729"/>
      <c r="K729"/>
    </row>
    <row r="730" spans="2:11" ht="15">
      <c r="B730" s="90">
        <v>44448.672511574077</v>
      </c>
      <c r="C730" s="92">
        <v>21</v>
      </c>
      <c r="D730" s="86">
        <v>15.61</v>
      </c>
      <c r="E730" s="93">
        <v>327.81</v>
      </c>
      <c r="F730" s="85" t="s">
        <v>18</v>
      </c>
      <c r="G730" s="27"/>
      <c r="H730"/>
      <c r="I730"/>
      <c r="J730"/>
      <c r="K730"/>
    </row>
    <row r="731" spans="2:11" ht="15">
      <c r="B731" s="90">
        <v>44448.672511574077</v>
      </c>
      <c r="C731" s="92">
        <v>231</v>
      </c>
      <c r="D731" s="86">
        <v>15.61</v>
      </c>
      <c r="E731" s="93">
        <v>3605.91</v>
      </c>
      <c r="F731" s="85" t="s">
        <v>18</v>
      </c>
      <c r="G731" s="27"/>
      <c r="H731"/>
      <c r="I731"/>
      <c r="J731"/>
      <c r="K731"/>
    </row>
    <row r="732" spans="2:11" ht="15">
      <c r="B732" s="90">
        <v>44448.673877314817</v>
      </c>
      <c r="C732" s="92">
        <v>122</v>
      </c>
      <c r="D732" s="86">
        <v>15.625</v>
      </c>
      <c r="E732" s="93">
        <v>1906.25</v>
      </c>
      <c r="F732" s="85" t="s">
        <v>19</v>
      </c>
      <c r="G732" s="27"/>
      <c r="H732"/>
      <c r="I732"/>
      <c r="J732"/>
      <c r="K732"/>
    </row>
    <row r="733" spans="2:11" ht="15">
      <c r="B733" s="90">
        <v>44448.673877314817</v>
      </c>
      <c r="C733" s="92">
        <v>234</v>
      </c>
      <c r="D733" s="86">
        <v>15.625</v>
      </c>
      <c r="E733" s="93">
        <v>3656.25</v>
      </c>
      <c r="F733" s="85" t="s">
        <v>19</v>
      </c>
      <c r="G733" s="27"/>
      <c r="H733"/>
      <c r="I733"/>
      <c r="J733"/>
      <c r="K733"/>
    </row>
    <row r="734" spans="2:11" ht="15">
      <c r="B734" s="90">
        <v>44448.674432870372</v>
      </c>
      <c r="C734" s="92">
        <v>517</v>
      </c>
      <c r="D734" s="86">
        <v>15.62</v>
      </c>
      <c r="E734" s="93">
        <v>8075.54</v>
      </c>
      <c r="F734" s="85" t="s">
        <v>18</v>
      </c>
      <c r="G734" s="27"/>
      <c r="H734"/>
      <c r="I734"/>
      <c r="J734"/>
      <c r="K734"/>
    </row>
    <row r="735" spans="2:11" ht="15">
      <c r="B735" s="90">
        <v>44448.674432870372</v>
      </c>
      <c r="C735" s="92">
        <v>952</v>
      </c>
      <c r="D735" s="86">
        <v>15.62</v>
      </c>
      <c r="E735" s="93">
        <v>14870.24</v>
      </c>
      <c r="F735" s="85" t="s">
        <v>18</v>
      </c>
      <c r="G735" s="27"/>
      <c r="H735"/>
      <c r="I735"/>
      <c r="J735"/>
      <c r="K735"/>
    </row>
    <row r="736" spans="2:11" ht="15">
      <c r="B736" s="90">
        <v>44448.675486111111</v>
      </c>
      <c r="C736" s="92">
        <v>359</v>
      </c>
      <c r="D736" s="86">
        <v>15.63</v>
      </c>
      <c r="E736" s="93">
        <v>5611.17</v>
      </c>
      <c r="F736" s="85" t="s">
        <v>18</v>
      </c>
      <c r="G736" s="27"/>
      <c r="H736"/>
      <c r="I736"/>
      <c r="J736"/>
      <c r="K736"/>
    </row>
    <row r="737" spans="2:11" ht="15">
      <c r="B737" s="90">
        <v>44448.675486111111</v>
      </c>
      <c r="C737" s="92">
        <v>147</v>
      </c>
      <c r="D737" s="86">
        <v>15.63</v>
      </c>
      <c r="E737" s="93">
        <v>2297.61</v>
      </c>
      <c r="F737" s="85" t="s">
        <v>18</v>
      </c>
      <c r="G737" s="27"/>
      <c r="H737"/>
      <c r="I737"/>
      <c r="J737"/>
      <c r="K737"/>
    </row>
    <row r="738" spans="2:11" ht="15">
      <c r="B738" s="90">
        <v>44448.675486111111</v>
      </c>
      <c r="C738" s="92">
        <v>44</v>
      </c>
      <c r="D738" s="86">
        <v>15.635</v>
      </c>
      <c r="E738" s="93">
        <v>687.93999999999994</v>
      </c>
      <c r="F738" s="85" t="s">
        <v>18</v>
      </c>
      <c r="G738" s="27"/>
      <c r="H738"/>
      <c r="I738"/>
      <c r="J738"/>
      <c r="K738"/>
    </row>
    <row r="739" spans="2:11" ht="15">
      <c r="B739" s="90">
        <v>44448.675486111111</v>
      </c>
      <c r="C739" s="92">
        <v>379</v>
      </c>
      <c r="D739" s="86">
        <v>15.635</v>
      </c>
      <c r="E739" s="93">
        <v>5925.665</v>
      </c>
      <c r="F739" s="85" t="s">
        <v>18</v>
      </c>
      <c r="G739" s="27"/>
      <c r="H739"/>
      <c r="I739"/>
      <c r="J739"/>
      <c r="K739"/>
    </row>
    <row r="740" spans="2:11" ht="15">
      <c r="B740" s="90">
        <v>44448.675486111111</v>
      </c>
      <c r="C740" s="92">
        <v>69</v>
      </c>
      <c r="D740" s="86">
        <v>15.635</v>
      </c>
      <c r="E740" s="93">
        <v>1078.8150000000001</v>
      </c>
      <c r="F740" s="85" t="s">
        <v>19</v>
      </c>
      <c r="G740" s="27"/>
      <c r="H740"/>
      <c r="I740"/>
      <c r="J740"/>
      <c r="K740"/>
    </row>
    <row r="741" spans="2:11" ht="15">
      <c r="B741" s="90">
        <v>44448.675486111111</v>
      </c>
      <c r="C741" s="92">
        <v>560</v>
      </c>
      <c r="D741" s="86">
        <v>15.635</v>
      </c>
      <c r="E741" s="93">
        <v>8755.6</v>
      </c>
      <c r="F741" s="85" t="s">
        <v>19</v>
      </c>
      <c r="G741" s="27"/>
      <c r="H741"/>
      <c r="I741"/>
      <c r="J741"/>
      <c r="K741"/>
    </row>
    <row r="742" spans="2:11" ht="15">
      <c r="B742" s="90">
        <v>44448.677060185182</v>
      </c>
      <c r="C742" s="92">
        <v>322</v>
      </c>
      <c r="D742" s="86">
        <v>15.645</v>
      </c>
      <c r="E742" s="93">
        <v>5037.6899999999996</v>
      </c>
      <c r="F742" s="85" t="s">
        <v>18</v>
      </c>
      <c r="G742" s="27"/>
      <c r="H742"/>
      <c r="I742"/>
      <c r="J742"/>
      <c r="K742"/>
    </row>
    <row r="743" spans="2:11" ht="15">
      <c r="B743" s="90">
        <v>44448.677060185182</v>
      </c>
      <c r="C743" s="92">
        <v>67</v>
      </c>
      <c r="D743" s="86">
        <v>15.645</v>
      </c>
      <c r="E743" s="93">
        <v>1048.2149999999999</v>
      </c>
      <c r="F743" s="85" t="s">
        <v>18</v>
      </c>
      <c r="G743" s="27"/>
      <c r="H743"/>
      <c r="I743"/>
      <c r="J743"/>
      <c r="K743"/>
    </row>
    <row r="744" spans="2:11" ht="15">
      <c r="B744" s="90">
        <v>44448.677060185182</v>
      </c>
      <c r="C744" s="92">
        <v>170</v>
      </c>
      <c r="D744" s="86">
        <v>15.645</v>
      </c>
      <c r="E744" s="93">
        <v>2659.65</v>
      </c>
      <c r="F744" s="85" t="s">
        <v>19</v>
      </c>
      <c r="G744" s="27"/>
      <c r="H744"/>
      <c r="I744"/>
      <c r="J744"/>
      <c r="K744"/>
    </row>
    <row r="745" spans="2:11" ht="15">
      <c r="B745" s="90">
        <v>44448.678449074076</v>
      </c>
      <c r="C745" s="92">
        <v>129</v>
      </c>
      <c r="D745" s="86">
        <v>15.645</v>
      </c>
      <c r="E745" s="93">
        <v>2018.2049999999999</v>
      </c>
      <c r="F745" s="85" t="s">
        <v>19</v>
      </c>
      <c r="G745" s="27"/>
      <c r="H745"/>
      <c r="I745"/>
      <c r="J745"/>
      <c r="K745"/>
    </row>
    <row r="746" spans="2:11" ht="15">
      <c r="B746" s="90">
        <v>44448.678449074076</v>
      </c>
      <c r="C746" s="92">
        <v>151</v>
      </c>
      <c r="D746" s="86">
        <v>15.645</v>
      </c>
      <c r="E746" s="93">
        <v>2362.395</v>
      </c>
      <c r="F746" s="85" t="s">
        <v>19</v>
      </c>
      <c r="G746" s="27"/>
      <c r="H746"/>
      <c r="I746"/>
      <c r="J746"/>
      <c r="K746"/>
    </row>
    <row r="747" spans="2:11" ht="15">
      <c r="B747" s="90">
        <v>44448.678449074076</v>
      </c>
      <c r="C747" s="92">
        <v>2</v>
      </c>
      <c r="D747" s="86">
        <v>15.64</v>
      </c>
      <c r="E747" s="93">
        <v>31.28</v>
      </c>
      <c r="F747" s="85" t="s">
        <v>19</v>
      </c>
      <c r="G747" s="27"/>
      <c r="H747"/>
      <c r="I747"/>
      <c r="J747"/>
      <c r="K747"/>
    </row>
    <row r="748" spans="2:11" ht="15">
      <c r="B748" s="90">
        <v>44448.680231481485</v>
      </c>
      <c r="C748" s="92">
        <v>92</v>
      </c>
      <c r="D748" s="86">
        <v>15.654999999999999</v>
      </c>
      <c r="E748" s="93">
        <v>1440.26</v>
      </c>
      <c r="F748" s="85" t="s">
        <v>19</v>
      </c>
      <c r="G748" s="27"/>
      <c r="H748"/>
      <c r="I748"/>
      <c r="J748"/>
      <c r="K748"/>
    </row>
    <row r="749" spans="2:11" ht="15">
      <c r="B749" s="90">
        <v>44448.680231481485</v>
      </c>
      <c r="C749" s="92">
        <v>136</v>
      </c>
      <c r="D749" s="86">
        <v>15.654999999999999</v>
      </c>
      <c r="E749" s="93">
        <v>2129.08</v>
      </c>
      <c r="F749" s="85" t="s">
        <v>19</v>
      </c>
      <c r="G749" s="27"/>
      <c r="H749"/>
      <c r="I749"/>
      <c r="J749"/>
      <c r="K749"/>
    </row>
    <row r="750" spans="2:11" ht="15">
      <c r="B750" s="90">
        <v>44448.681111111109</v>
      </c>
      <c r="C750" s="92">
        <v>556</v>
      </c>
      <c r="D750" s="86">
        <v>15.67</v>
      </c>
      <c r="E750" s="93">
        <v>8712.52</v>
      </c>
      <c r="F750" s="85" t="s">
        <v>18</v>
      </c>
      <c r="G750" s="27"/>
      <c r="H750"/>
      <c r="I750"/>
      <c r="J750"/>
      <c r="K750"/>
    </row>
    <row r="751" spans="2:11" ht="15">
      <c r="B751" s="90">
        <v>44448.681111111109</v>
      </c>
      <c r="C751" s="92">
        <v>120</v>
      </c>
      <c r="D751" s="86">
        <v>15.67</v>
      </c>
      <c r="E751" s="93">
        <v>1880.4</v>
      </c>
      <c r="F751" s="85" t="s">
        <v>18</v>
      </c>
      <c r="G751" s="27"/>
      <c r="H751"/>
      <c r="I751"/>
      <c r="J751"/>
      <c r="K751"/>
    </row>
    <row r="752" spans="2:11" ht="15">
      <c r="B752" s="90">
        <v>44448.681111111109</v>
      </c>
      <c r="C752" s="92">
        <v>556</v>
      </c>
      <c r="D752" s="86">
        <v>15.67</v>
      </c>
      <c r="E752" s="93">
        <v>8712.52</v>
      </c>
      <c r="F752" s="85" t="s">
        <v>18</v>
      </c>
      <c r="G752" s="27"/>
      <c r="H752"/>
      <c r="I752"/>
      <c r="J752"/>
      <c r="K752"/>
    </row>
    <row r="753" spans="2:11" ht="15">
      <c r="B753" s="90">
        <v>44448.681111111109</v>
      </c>
      <c r="C753" s="92">
        <v>670</v>
      </c>
      <c r="D753" s="86">
        <v>15.67</v>
      </c>
      <c r="E753" s="93">
        <v>10498.9</v>
      </c>
      <c r="F753" s="85" t="s">
        <v>19</v>
      </c>
      <c r="G753" s="27"/>
      <c r="H753"/>
      <c r="I753"/>
      <c r="J753"/>
      <c r="K753"/>
    </row>
    <row r="754" spans="2:11" ht="15">
      <c r="B754" s="90">
        <v>44448.681388888886</v>
      </c>
      <c r="C754" s="92">
        <v>32</v>
      </c>
      <c r="D754" s="86">
        <v>15.67</v>
      </c>
      <c r="E754" s="93">
        <v>501.44</v>
      </c>
      <c r="F754" s="85" t="s">
        <v>18</v>
      </c>
      <c r="G754" s="27"/>
      <c r="H754"/>
      <c r="I754"/>
      <c r="J754"/>
      <c r="K754"/>
    </row>
    <row r="755" spans="2:11" ht="15">
      <c r="B755" s="90">
        <v>44448.681388888886</v>
      </c>
      <c r="C755" s="92">
        <v>116</v>
      </c>
      <c r="D755" s="86">
        <v>15.67</v>
      </c>
      <c r="E755" s="93">
        <v>1817.72</v>
      </c>
      <c r="F755" s="85" t="s">
        <v>18</v>
      </c>
      <c r="G755" s="27"/>
      <c r="H755"/>
      <c r="I755"/>
      <c r="J755"/>
      <c r="K755"/>
    </row>
    <row r="756" spans="2:11" ht="15">
      <c r="B756" s="90">
        <v>44448.681388888886</v>
      </c>
      <c r="C756" s="92">
        <v>440</v>
      </c>
      <c r="D756" s="86">
        <v>15.67</v>
      </c>
      <c r="E756" s="93">
        <v>6894.8</v>
      </c>
      <c r="F756" s="85" t="s">
        <v>18</v>
      </c>
      <c r="G756" s="27"/>
      <c r="H756"/>
      <c r="I756"/>
      <c r="J756"/>
      <c r="K756"/>
    </row>
    <row r="757" spans="2:11" ht="15">
      <c r="B757" s="90">
        <v>44448.681388888886</v>
      </c>
      <c r="C757" s="92">
        <v>150</v>
      </c>
      <c r="D757" s="86">
        <v>15.67</v>
      </c>
      <c r="E757" s="93">
        <v>2350.5</v>
      </c>
      <c r="F757" s="85" t="s">
        <v>18</v>
      </c>
      <c r="G757" s="27"/>
      <c r="H757"/>
      <c r="I757"/>
      <c r="J757"/>
      <c r="K757"/>
    </row>
    <row r="758" spans="2:11" ht="15">
      <c r="B758" s="90">
        <v>44448.681388888886</v>
      </c>
      <c r="C758" s="92">
        <v>502</v>
      </c>
      <c r="D758" s="86">
        <v>15.67</v>
      </c>
      <c r="E758" s="93">
        <v>7866.34</v>
      </c>
      <c r="F758" s="85" t="s">
        <v>18</v>
      </c>
      <c r="G758" s="27"/>
      <c r="H758"/>
      <c r="I758"/>
      <c r="J758"/>
      <c r="K758"/>
    </row>
    <row r="759" spans="2:11" ht="15">
      <c r="B759" s="90">
        <v>44448.681388888886</v>
      </c>
      <c r="C759" s="92">
        <v>556</v>
      </c>
      <c r="D759" s="86">
        <v>15.67</v>
      </c>
      <c r="E759" s="93">
        <v>8712.52</v>
      </c>
      <c r="F759" s="85" t="s">
        <v>18</v>
      </c>
      <c r="G759" s="27"/>
      <c r="H759"/>
      <c r="I759"/>
      <c r="J759"/>
      <c r="K759"/>
    </row>
    <row r="760" spans="2:11" ht="15">
      <c r="B760" s="90">
        <v>44448.681388888886</v>
      </c>
      <c r="C760" s="92">
        <v>194</v>
      </c>
      <c r="D760" s="86">
        <v>15.67</v>
      </c>
      <c r="E760" s="93">
        <v>3039.98</v>
      </c>
      <c r="F760" s="85" t="s">
        <v>18</v>
      </c>
      <c r="G760" s="27"/>
      <c r="H760"/>
      <c r="I760"/>
      <c r="J760"/>
      <c r="K760"/>
    </row>
    <row r="761" spans="2:11" ht="15">
      <c r="B761" s="90">
        <v>44448.681423611109</v>
      </c>
      <c r="C761" s="92">
        <v>11</v>
      </c>
      <c r="D761" s="86">
        <v>15.664999999999999</v>
      </c>
      <c r="E761" s="93">
        <v>172.315</v>
      </c>
      <c r="F761" s="85" t="s">
        <v>19</v>
      </c>
      <c r="G761" s="27"/>
      <c r="H761"/>
      <c r="I761"/>
      <c r="J761"/>
      <c r="K761"/>
    </row>
    <row r="762" spans="2:11" ht="15">
      <c r="B762" s="90">
        <v>44448.681863425925</v>
      </c>
      <c r="C762" s="92">
        <v>218</v>
      </c>
      <c r="D762" s="86">
        <v>15.675000000000001</v>
      </c>
      <c r="E762" s="93">
        <v>3417.15</v>
      </c>
      <c r="F762" s="85" t="s">
        <v>19</v>
      </c>
      <c r="G762" s="27"/>
      <c r="H762"/>
      <c r="I762"/>
      <c r="J762"/>
      <c r="K762"/>
    </row>
    <row r="763" spans="2:11" ht="15">
      <c r="B763" s="90">
        <v>44448.681863425925</v>
      </c>
      <c r="C763" s="92">
        <v>135</v>
      </c>
      <c r="D763" s="86">
        <v>15.675000000000001</v>
      </c>
      <c r="E763" s="93">
        <v>2116.125</v>
      </c>
      <c r="F763" s="85" t="s">
        <v>19</v>
      </c>
      <c r="G763" s="27"/>
      <c r="H763"/>
      <c r="I763"/>
      <c r="J763"/>
      <c r="K763"/>
    </row>
    <row r="764" spans="2:11" ht="15">
      <c r="B764" s="90">
        <v>44448.682210648149</v>
      </c>
      <c r="C764" s="92">
        <v>140</v>
      </c>
      <c r="D764" s="86">
        <v>15.67</v>
      </c>
      <c r="E764" s="93">
        <v>2193.8000000000002</v>
      </c>
      <c r="F764" s="85" t="s">
        <v>18</v>
      </c>
      <c r="G764" s="27"/>
      <c r="H764"/>
      <c r="I764"/>
      <c r="J764"/>
      <c r="K764"/>
    </row>
    <row r="765" spans="2:11" ht="15">
      <c r="B765" s="90">
        <v>44448.682210648149</v>
      </c>
      <c r="C765" s="92">
        <v>275</v>
      </c>
      <c r="D765" s="86">
        <v>15.67</v>
      </c>
      <c r="E765" s="93">
        <v>4309.25</v>
      </c>
      <c r="F765" s="85" t="s">
        <v>18</v>
      </c>
      <c r="G765" s="27"/>
      <c r="H765"/>
      <c r="I765"/>
      <c r="J765"/>
      <c r="K765"/>
    </row>
    <row r="766" spans="2:11" ht="15">
      <c r="B766" s="90">
        <v>44448.683356481481</v>
      </c>
      <c r="C766" s="92">
        <v>133</v>
      </c>
      <c r="D766" s="86">
        <v>15.675000000000001</v>
      </c>
      <c r="E766" s="93">
        <v>2084.7750000000001</v>
      </c>
      <c r="F766" s="85" t="s">
        <v>19</v>
      </c>
      <c r="G766" s="27"/>
      <c r="H766"/>
      <c r="I766"/>
      <c r="J766"/>
      <c r="K766"/>
    </row>
    <row r="767" spans="2:11" ht="15">
      <c r="B767" s="90">
        <v>44448.683356481481</v>
      </c>
      <c r="C767" s="92">
        <v>454</v>
      </c>
      <c r="D767" s="86">
        <v>15.675000000000001</v>
      </c>
      <c r="E767" s="93">
        <v>7116.4500000000007</v>
      </c>
      <c r="F767" s="85" t="s">
        <v>19</v>
      </c>
      <c r="G767" s="27"/>
      <c r="H767"/>
      <c r="I767"/>
      <c r="J767"/>
      <c r="K767"/>
    </row>
    <row r="768" spans="2:11" ht="15">
      <c r="B768" s="90">
        <v>44448.683831018519</v>
      </c>
      <c r="C768" s="92">
        <v>103</v>
      </c>
      <c r="D768" s="86">
        <v>15.68</v>
      </c>
      <c r="E768" s="93">
        <v>1615.04</v>
      </c>
      <c r="F768" s="85" t="s">
        <v>18</v>
      </c>
      <c r="G768" s="27"/>
      <c r="H768"/>
      <c r="I768"/>
      <c r="J768"/>
      <c r="K768"/>
    </row>
    <row r="769" spans="2:11" ht="15">
      <c r="B769" s="90">
        <v>44448.683877314812</v>
      </c>
      <c r="C769" s="92">
        <v>346</v>
      </c>
      <c r="D769" s="86">
        <v>15.68</v>
      </c>
      <c r="E769" s="93">
        <v>5425.28</v>
      </c>
      <c r="F769" s="85" t="s">
        <v>18</v>
      </c>
      <c r="G769" s="27"/>
      <c r="H769"/>
      <c r="I769"/>
      <c r="J769"/>
      <c r="K769"/>
    </row>
    <row r="770" spans="2:11" ht="15">
      <c r="B770" s="90">
        <v>44448.684988425928</v>
      </c>
      <c r="C770" s="92">
        <v>142</v>
      </c>
      <c r="D770" s="86">
        <v>15.68</v>
      </c>
      <c r="E770" s="93">
        <v>2226.56</v>
      </c>
      <c r="F770" s="85" t="s">
        <v>19</v>
      </c>
      <c r="G770" s="27"/>
      <c r="H770"/>
      <c r="I770"/>
      <c r="J770"/>
      <c r="K770"/>
    </row>
    <row r="771" spans="2:11" ht="15">
      <c r="B771" s="90">
        <v>44448.685057870367</v>
      </c>
      <c r="C771" s="92">
        <v>158</v>
      </c>
      <c r="D771" s="86">
        <v>15.68</v>
      </c>
      <c r="E771" s="93">
        <v>2477.44</v>
      </c>
      <c r="F771" s="85" t="s">
        <v>18</v>
      </c>
      <c r="G771" s="27"/>
      <c r="H771"/>
      <c r="I771"/>
      <c r="J771"/>
      <c r="K771"/>
    </row>
    <row r="772" spans="2:11" ht="15">
      <c r="B772" s="90">
        <v>44448.685486111113</v>
      </c>
      <c r="C772" s="92">
        <v>143</v>
      </c>
      <c r="D772" s="86">
        <v>15.685</v>
      </c>
      <c r="E772" s="93">
        <v>2242.9549999999999</v>
      </c>
      <c r="F772" s="85" t="s">
        <v>18</v>
      </c>
      <c r="G772" s="27"/>
      <c r="H772"/>
      <c r="I772"/>
      <c r="J772"/>
      <c r="K772"/>
    </row>
    <row r="773" spans="2:11" ht="15">
      <c r="B773" s="90">
        <v>44448.686585648145</v>
      </c>
      <c r="C773" s="92">
        <v>11</v>
      </c>
      <c r="D773" s="86">
        <v>15.685</v>
      </c>
      <c r="E773" s="93">
        <v>172.535</v>
      </c>
      <c r="F773" s="85" t="s">
        <v>19</v>
      </c>
      <c r="G773" s="27"/>
      <c r="H773"/>
      <c r="I773"/>
      <c r="J773"/>
      <c r="K773"/>
    </row>
    <row r="774" spans="2:11" ht="15">
      <c r="B774" s="90">
        <v>44448.686585648145</v>
      </c>
      <c r="C774" s="92">
        <v>108</v>
      </c>
      <c r="D774" s="86">
        <v>15.685</v>
      </c>
      <c r="E774" s="93">
        <v>1693.98</v>
      </c>
      <c r="F774" s="85" t="s">
        <v>19</v>
      </c>
      <c r="G774" s="27"/>
      <c r="H774"/>
      <c r="I774"/>
      <c r="J774"/>
      <c r="K774"/>
    </row>
    <row r="775" spans="2:11" ht="15">
      <c r="B775" s="90">
        <v>44448.686805555553</v>
      </c>
      <c r="C775" s="92">
        <v>614</v>
      </c>
      <c r="D775" s="86">
        <v>15.69</v>
      </c>
      <c r="E775" s="93">
        <v>9633.66</v>
      </c>
      <c r="F775" s="85" t="s">
        <v>19</v>
      </c>
      <c r="G775" s="27"/>
      <c r="H775"/>
      <c r="I775"/>
      <c r="J775"/>
      <c r="K775"/>
    </row>
    <row r="776" spans="2:11" ht="15">
      <c r="B776" s="90">
        <v>44448.686828703707</v>
      </c>
      <c r="C776" s="92">
        <v>325</v>
      </c>
      <c r="D776" s="86">
        <v>15.685</v>
      </c>
      <c r="E776" s="93">
        <v>5097.625</v>
      </c>
      <c r="F776" s="85" t="s">
        <v>18</v>
      </c>
      <c r="G776" s="27"/>
      <c r="H776"/>
      <c r="I776"/>
      <c r="J776"/>
      <c r="K776"/>
    </row>
    <row r="777" spans="2:11" ht="15">
      <c r="B777" s="90">
        <v>44448.688576388886</v>
      </c>
      <c r="C777" s="92">
        <v>2</v>
      </c>
      <c r="D777" s="86">
        <v>15.69</v>
      </c>
      <c r="E777" s="93">
        <v>31.38</v>
      </c>
      <c r="F777" s="85" t="s">
        <v>19</v>
      </c>
      <c r="G777" s="27"/>
      <c r="H777"/>
      <c r="I777"/>
      <c r="J777"/>
      <c r="K777"/>
    </row>
    <row r="778" spans="2:11" ht="15">
      <c r="B778" s="90">
        <v>44448.688599537039</v>
      </c>
      <c r="C778" s="92">
        <v>277</v>
      </c>
      <c r="D778" s="86">
        <v>15.69</v>
      </c>
      <c r="E778" s="93">
        <v>4346.13</v>
      </c>
      <c r="F778" s="85" t="s">
        <v>19</v>
      </c>
      <c r="G778" s="27"/>
      <c r="H778"/>
      <c r="I778"/>
      <c r="J778"/>
      <c r="K778"/>
    </row>
    <row r="779" spans="2:11" ht="15">
      <c r="B779" s="90">
        <v>44448.688599537039</v>
      </c>
      <c r="C779" s="92">
        <v>153</v>
      </c>
      <c r="D779" s="86">
        <v>15.69</v>
      </c>
      <c r="E779" s="93">
        <v>2400.5699999999997</v>
      </c>
      <c r="F779" s="85" t="s">
        <v>19</v>
      </c>
      <c r="G779" s="27"/>
      <c r="H779"/>
      <c r="I779"/>
      <c r="J779"/>
      <c r="K779"/>
    </row>
    <row r="780" spans="2:11" ht="15">
      <c r="B780" s="90">
        <v>44448.688599537039</v>
      </c>
      <c r="C780" s="92">
        <v>128</v>
      </c>
      <c r="D780" s="86">
        <v>15.69</v>
      </c>
      <c r="E780" s="93">
        <v>2008.32</v>
      </c>
      <c r="F780" s="85" t="s">
        <v>19</v>
      </c>
      <c r="G780" s="27"/>
      <c r="H780"/>
      <c r="I780"/>
      <c r="J780"/>
      <c r="K780"/>
    </row>
    <row r="781" spans="2:11" ht="15">
      <c r="B781" s="90">
        <v>44448.688611111109</v>
      </c>
      <c r="C781" s="92">
        <v>112</v>
      </c>
      <c r="D781" s="86">
        <v>15.685</v>
      </c>
      <c r="E781" s="93">
        <v>1756.72</v>
      </c>
      <c r="F781" s="85" t="s">
        <v>18</v>
      </c>
      <c r="G781" s="27"/>
      <c r="H781"/>
      <c r="I781"/>
      <c r="J781"/>
      <c r="K781"/>
    </row>
    <row r="782" spans="2:11" ht="15">
      <c r="B782" s="90">
        <v>44448.688611111109</v>
      </c>
      <c r="C782" s="92">
        <v>191</v>
      </c>
      <c r="D782" s="86">
        <v>15.685</v>
      </c>
      <c r="E782" s="93">
        <v>2995.835</v>
      </c>
      <c r="F782" s="85" t="s">
        <v>18</v>
      </c>
      <c r="G782" s="27"/>
      <c r="H782"/>
      <c r="I782"/>
      <c r="J782"/>
      <c r="K782"/>
    </row>
    <row r="783" spans="2:11" ht="15">
      <c r="B783" s="90">
        <v>44448.688611111109</v>
      </c>
      <c r="C783" s="92">
        <v>88</v>
      </c>
      <c r="D783" s="86">
        <v>15.685</v>
      </c>
      <c r="E783" s="93">
        <v>1380.28</v>
      </c>
      <c r="F783" s="85" t="s">
        <v>18</v>
      </c>
      <c r="G783" s="27"/>
      <c r="H783"/>
      <c r="I783"/>
      <c r="J783"/>
      <c r="K783"/>
    </row>
    <row r="784" spans="2:11" ht="15">
      <c r="B784" s="90">
        <v>44448.688611111109</v>
      </c>
      <c r="C784" s="92">
        <v>104</v>
      </c>
      <c r="D784" s="86">
        <v>15.685</v>
      </c>
      <c r="E784" s="93">
        <v>1631.24</v>
      </c>
      <c r="F784" s="85" t="s">
        <v>18</v>
      </c>
      <c r="G784" s="27"/>
      <c r="H784"/>
      <c r="I784"/>
      <c r="J784"/>
      <c r="K784"/>
    </row>
    <row r="785" spans="2:11" ht="15">
      <c r="B785" s="90">
        <v>44448.688611111109</v>
      </c>
      <c r="C785" s="92">
        <v>104</v>
      </c>
      <c r="D785" s="86">
        <v>15.685</v>
      </c>
      <c r="E785" s="93">
        <v>1631.24</v>
      </c>
      <c r="F785" s="85" t="s">
        <v>18</v>
      </c>
      <c r="G785" s="27"/>
      <c r="H785"/>
      <c r="I785"/>
      <c r="J785"/>
      <c r="K785"/>
    </row>
    <row r="786" spans="2:11" ht="15">
      <c r="B786" s="90">
        <v>44448.689652777779</v>
      </c>
      <c r="C786" s="92">
        <v>327</v>
      </c>
      <c r="D786" s="86">
        <v>15.685</v>
      </c>
      <c r="E786" s="93">
        <v>5128.9949999999999</v>
      </c>
      <c r="F786" s="85" t="s">
        <v>18</v>
      </c>
      <c r="G786" s="27"/>
      <c r="H786"/>
      <c r="I786"/>
      <c r="J786"/>
      <c r="K786"/>
    </row>
    <row r="787" spans="2:11" ht="15">
      <c r="B787" s="90">
        <v>44448.689652777779</v>
      </c>
      <c r="C787" s="92">
        <v>29</v>
      </c>
      <c r="D787" s="86">
        <v>15.685</v>
      </c>
      <c r="E787" s="93">
        <v>454.86500000000001</v>
      </c>
      <c r="F787" s="85" t="s">
        <v>18</v>
      </c>
      <c r="G787" s="27"/>
      <c r="H787"/>
      <c r="I787"/>
      <c r="J787"/>
      <c r="K787"/>
    </row>
    <row r="788" spans="2:11" ht="15">
      <c r="B788" s="90">
        <v>44448.689652777779</v>
      </c>
      <c r="C788" s="92">
        <v>471</v>
      </c>
      <c r="D788" s="86">
        <v>15.685</v>
      </c>
      <c r="E788" s="93">
        <v>7387.6350000000002</v>
      </c>
      <c r="F788" s="85" t="s">
        <v>18</v>
      </c>
      <c r="G788" s="27"/>
      <c r="H788"/>
      <c r="I788"/>
      <c r="J788"/>
      <c r="K788"/>
    </row>
    <row r="789" spans="2:11" ht="15">
      <c r="B789" s="90">
        <v>44448.689652777779</v>
      </c>
      <c r="C789" s="92">
        <v>405</v>
      </c>
      <c r="D789" s="86">
        <v>15.685</v>
      </c>
      <c r="E789" s="93">
        <v>6352.4250000000002</v>
      </c>
      <c r="F789" s="85" t="s">
        <v>18</v>
      </c>
      <c r="G789" s="27"/>
      <c r="H789"/>
      <c r="I789"/>
      <c r="J789"/>
      <c r="K789"/>
    </row>
    <row r="790" spans="2:11" ht="15">
      <c r="B790" s="90">
        <v>44448.689652777779</v>
      </c>
      <c r="C790" s="92">
        <v>111</v>
      </c>
      <c r="D790" s="86">
        <v>15.685</v>
      </c>
      <c r="E790" s="93">
        <v>1741.0350000000001</v>
      </c>
      <c r="F790" s="85" t="s">
        <v>18</v>
      </c>
      <c r="G790" s="27"/>
      <c r="H790"/>
      <c r="I790"/>
      <c r="J790"/>
      <c r="K790"/>
    </row>
    <row r="791" spans="2:11" ht="15">
      <c r="B791" s="90">
        <v>44448.689652777779</v>
      </c>
      <c r="C791" s="92">
        <v>360</v>
      </c>
      <c r="D791" s="86">
        <v>15.685</v>
      </c>
      <c r="E791" s="93">
        <v>5646.6</v>
      </c>
      <c r="F791" s="85" t="s">
        <v>18</v>
      </c>
      <c r="G791" s="27"/>
      <c r="H791"/>
      <c r="I791"/>
      <c r="J791"/>
      <c r="K791"/>
    </row>
    <row r="792" spans="2:11" ht="15">
      <c r="B792" s="90">
        <v>44448.689652777779</v>
      </c>
      <c r="C792" s="92">
        <v>471</v>
      </c>
      <c r="D792" s="86">
        <v>15.685</v>
      </c>
      <c r="E792" s="93">
        <v>7387.6350000000002</v>
      </c>
      <c r="F792" s="85" t="s">
        <v>18</v>
      </c>
      <c r="G792" s="27"/>
      <c r="H792"/>
      <c r="I792"/>
      <c r="J792"/>
      <c r="K792"/>
    </row>
    <row r="793" spans="2:11" ht="15">
      <c r="B793" s="90">
        <v>44448.689652777779</v>
      </c>
      <c r="C793" s="92">
        <v>495</v>
      </c>
      <c r="D793" s="86">
        <v>15.685</v>
      </c>
      <c r="E793" s="93">
        <v>7764.0749999999998</v>
      </c>
      <c r="F793" s="85" t="s">
        <v>19</v>
      </c>
      <c r="G793" s="27"/>
      <c r="H793"/>
      <c r="I793"/>
      <c r="J793"/>
      <c r="K793"/>
    </row>
    <row r="794" spans="2:11" ht="15">
      <c r="B794" s="90">
        <v>44448.689652777779</v>
      </c>
      <c r="C794" s="92">
        <v>146</v>
      </c>
      <c r="D794" s="86">
        <v>15.685</v>
      </c>
      <c r="E794" s="93">
        <v>2290.0100000000002</v>
      </c>
      <c r="F794" s="85" t="s">
        <v>19</v>
      </c>
      <c r="G794" s="27"/>
      <c r="H794"/>
      <c r="I794"/>
      <c r="J794"/>
      <c r="K794"/>
    </row>
    <row r="795" spans="2:11" ht="15">
      <c r="B795" s="90">
        <v>44448.693055555559</v>
      </c>
      <c r="C795" s="92">
        <v>589</v>
      </c>
      <c r="D795" s="86">
        <v>15.72</v>
      </c>
      <c r="E795" s="93">
        <v>9259.08</v>
      </c>
      <c r="F795" s="85" t="s">
        <v>19</v>
      </c>
      <c r="G795" s="27"/>
      <c r="H795"/>
      <c r="I795"/>
      <c r="J795"/>
      <c r="K795"/>
    </row>
    <row r="796" spans="2:11" ht="15">
      <c r="B796" s="90">
        <v>44448.693055555559</v>
      </c>
      <c r="C796" s="92">
        <v>2</v>
      </c>
      <c r="D796" s="86">
        <v>15.72</v>
      </c>
      <c r="E796" s="93">
        <v>31.44</v>
      </c>
      <c r="F796" s="85" t="s">
        <v>19</v>
      </c>
      <c r="G796" s="27"/>
      <c r="H796"/>
      <c r="I796"/>
      <c r="J796"/>
      <c r="K796"/>
    </row>
    <row r="797" spans="2:11" ht="15">
      <c r="B797" s="90">
        <v>44448.693067129629</v>
      </c>
      <c r="C797" s="92">
        <v>59</v>
      </c>
      <c r="D797" s="86">
        <v>15.715</v>
      </c>
      <c r="E797" s="93">
        <v>927.18499999999995</v>
      </c>
      <c r="F797" s="85" t="s">
        <v>18</v>
      </c>
      <c r="G797" s="27"/>
      <c r="H797"/>
      <c r="I797"/>
      <c r="J797"/>
      <c r="K797"/>
    </row>
    <row r="798" spans="2:11" ht="15">
      <c r="B798" s="90">
        <v>44448.693067129629</v>
      </c>
      <c r="C798" s="92">
        <v>500</v>
      </c>
      <c r="D798" s="86">
        <v>15.715</v>
      </c>
      <c r="E798" s="93">
        <v>7857.5</v>
      </c>
      <c r="F798" s="85" t="s">
        <v>18</v>
      </c>
      <c r="G798" s="27"/>
      <c r="H798"/>
      <c r="I798"/>
      <c r="J798"/>
      <c r="K798"/>
    </row>
    <row r="799" spans="2:11" ht="15">
      <c r="B799" s="90">
        <v>44448.693067129629</v>
      </c>
      <c r="C799" s="92">
        <v>167</v>
      </c>
      <c r="D799" s="86">
        <v>15.715</v>
      </c>
      <c r="E799" s="93">
        <v>2624.4050000000002</v>
      </c>
      <c r="F799" s="85" t="s">
        <v>18</v>
      </c>
      <c r="G799" s="27"/>
      <c r="H799"/>
      <c r="I799"/>
      <c r="J799"/>
      <c r="K799"/>
    </row>
    <row r="800" spans="2:11" ht="15">
      <c r="B800" s="90">
        <v>44448.693067129629</v>
      </c>
      <c r="C800" s="92">
        <v>570</v>
      </c>
      <c r="D800" s="86">
        <v>15.715</v>
      </c>
      <c r="E800" s="93">
        <v>8957.5499999999993</v>
      </c>
      <c r="F800" s="85" t="s">
        <v>18</v>
      </c>
      <c r="G800" s="27"/>
      <c r="H800"/>
      <c r="I800"/>
      <c r="J800"/>
      <c r="K800"/>
    </row>
    <row r="801" spans="2:11" ht="15">
      <c r="B801" s="90">
        <v>44448.694050925929</v>
      </c>
      <c r="C801" s="92">
        <v>433</v>
      </c>
      <c r="D801" s="86">
        <v>15.715</v>
      </c>
      <c r="E801" s="93">
        <v>6804.5950000000003</v>
      </c>
      <c r="F801" s="85" t="s">
        <v>19</v>
      </c>
      <c r="G801" s="27"/>
      <c r="H801"/>
      <c r="I801"/>
      <c r="J801"/>
      <c r="K801"/>
    </row>
    <row r="802" spans="2:11" ht="15">
      <c r="B802" s="90">
        <v>44448.694050925929</v>
      </c>
      <c r="C802" s="92">
        <v>151</v>
      </c>
      <c r="D802" s="86">
        <v>15.715</v>
      </c>
      <c r="E802" s="93">
        <v>2372.9650000000001</v>
      </c>
      <c r="F802" s="85" t="s">
        <v>19</v>
      </c>
      <c r="G802" s="27"/>
      <c r="H802"/>
      <c r="I802"/>
      <c r="J802"/>
      <c r="K802"/>
    </row>
    <row r="803" spans="2:11" ht="15">
      <c r="B803" s="90">
        <v>44448.695057870369</v>
      </c>
      <c r="C803" s="92">
        <v>360</v>
      </c>
      <c r="D803" s="86">
        <v>15.71</v>
      </c>
      <c r="E803" s="93">
        <v>5655.6</v>
      </c>
      <c r="F803" s="85" t="s">
        <v>18</v>
      </c>
      <c r="G803" s="27"/>
      <c r="H803"/>
      <c r="I803"/>
      <c r="J803"/>
      <c r="K803"/>
    </row>
    <row r="804" spans="2:11" ht="15">
      <c r="B804" s="90">
        <v>44448.695057870369</v>
      </c>
      <c r="C804" s="92">
        <v>504</v>
      </c>
      <c r="D804" s="86">
        <v>15.71</v>
      </c>
      <c r="E804" s="93">
        <v>7917.84</v>
      </c>
      <c r="F804" s="85" t="s">
        <v>18</v>
      </c>
      <c r="G804" s="27"/>
      <c r="H804"/>
      <c r="I804"/>
      <c r="J804"/>
      <c r="K804"/>
    </row>
    <row r="805" spans="2:11" ht="15">
      <c r="B805" s="90">
        <v>44448.696539351855</v>
      </c>
      <c r="C805" s="92">
        <v>228</v>
      </c>
      <c r="D805" s="86">
        <v>15.71</v>
      </c>
      <c r="E805" s="93">
        <v>3581.88</v>
      </c>
      <c r="F805" s="85" t="s">
        <v>18</v>
      </c>
      <c r="G805" s="27"/>
      <c r="H805"/>
      <c r="I805"/>
      <c r="J805"/>
      <c r="K805"/>
    </row>
    <row r="806" spans="2:11" ht="15">
      <c r="B806" s="90">
        <v>44448.696539351855</v>
      </c>
      <c r="C806" s="92">
        <v>165</v>
      </c>
      <c r="D806" s="86">
        <v>15.71</v>
      </c>
      <c r="E806" s="93">
        <v>2592.15</v>
      </c>
      <c r="F806" s="85" t="s">
        <v>18</v>
      </c>
      <c r="G806" s="27"/>
      <c r="H806"/>
      <c r="I806"/>
      <c r="J806"/>
      <c r="K806"/>
    </row>
    <row r="807" spans="2:11" ht="15">
      <c r="B807" s="90">
        <v>44448.696539351855</v>
      </c>
      <c r="C807" s="92">
        <v>435</v>
      </c>
      <c r="D807" s="86">
        <v>15.71</v>
      </c>
      <c r="E807" s="93">
        <v>6833.85</v>
      </c>
      <c r="F807" s="85" t="s">
        <v>19</v>
      </c>
      <c r="G807" s="27"/>
      <c r="H807"/>
      <c r="I807"/>
      <c r="J807"/>
      <c r="K807"/>
    </row>
    <row r="808" spans="2:11" ht="15">
      <c r="B808" s="90">
        <v>44448.696539351855</v>
      </c>
      <c r="C808" s="92">
        <v>191</v>
      </c>
      <c r="D808" s="86">
        <v>15.71</v>
      </c>
      <c r="E808" s="93">
        <v>3000.61</v>
      </c>
      <c r="F808" s="85" t="s">
        <v>19</v>
      </c>
      <c r="G808" s="27"/>
      <c r="H808"/>
      <c r="I808"/>
      <c r="J808"/>
      <c r="K808"/>
    </row>
    <row r="809" spans="2:11" ht="15">
      <c r="B809" s="90">
        <v>44448.698379629626</v>
      </c>
      <c r="C809" s="92">
        <v>2584</v>
      </c>
      <c r="D809" s="86">
        <v>15.71</v>
      </c>
      <c r="E809" s="93">
        <v>40594.639999999999</v>
      </c>
      <c r="F809" s="85" t="s">
        <v>18</v>
      </c>
      <c r="G809" s="27"/>
      <c r="H809"/>
      <c r="I809"/>
      <c r="J809"/>
      <c r="K809"/>
    </row>
    <row r="810" spans="2:11" ht="15">
      <c r="B810" s="90">
        <v>44448.698379629626</v>
      </c>
      <c r="C810" s="92">
        <v>131</v>
      </c>
      <c r="D810" s="86">
        <v>15.71</v>
      </c>
      <c r="E810" s="93">
        <v>2058.0100000000002</v>
      </c>
      <c r="F810" s="85" t="s">
        <v>19</v>
      </c>
      <c r="G810" s="27"/>
      <c r="H810"/>
      <c r="I810"/>
      <c r="J810"/>
      <c r="K810"/>
    </row>
    <row r="811" spans="2:11" ht="15">
      <c r="B811" s="90">
        <v>44448.698379629626</v>
      </c>
      <c r="C811" s="92">
        <v>298</v>
      </c>
      <c r="D811" s="86">
        <v>15.71</v>
      </c>
      <c r="E811" s="93">
        <v>4681.58</v>
      </c>
      <c r="F811" s="85" t="s">
        <v>19</v>
      </c>
      <c r="G811" s="27"/>
      <c r="H811"/>
      <c r="I811"/>
      <c r="J811"/>
      <c r="K811"/>
    </row>
    <row r="812" spans="2:11" ht="15">
      <c r="B812" s="90">
        <v>44448.698379629626</v>
      </c>
      <c r="C812" s="92">
        <v>153</v>
      </c>
      <c r="D812" s="86">
        <v>15.71</v>
      </c>
      <c r="E812" s="93">
        <v>2403.63</v>
      </c>
      <c r="F812" s="85" t="s">
        <v>19</v>
      </c>
      <c r="G812" s="27"/>
      <c r="H812"/>
      <c r="I812"/>
      <c r="J812"/>
      <c r="K812"/>
    </row>
    <row r="813" spans="2:11" ht="15">
      <c r="B813" s="90">
        <v>44448.698425925926</v>
      </c>
      <c r="C813" s="92">
        <v>8</v>
      </c>
      <c r="D813" s="86">
        <v>15.71</v>
      </c>
      <c r="E813" s="93">
        <v>125.68</v>
      </c>
      <c r="F813" s="85" t="s">
        <v>19</v>
      </c>
      <c r="G813" s="27"/>
      <c r="H813"/>
      <c r="I813"/>
      <c r="J813"/>
      <c r="K813"/>
    </row>
    <row r="814" spans="2:11" ht="15">
      <c r="B814" s="90">
        <v>44448.698425925926</v>
      </c>
      <c r="C814" s="92">
        <v>17</v>
      </c>
      <c r="D814" s="86">
        <v>15.71</v>
      </c>
      <c r="E814" s="93">
        <v>267.07</v>
      </c>
      <c r="F814" s="85" t="s">
        <v>19</v>
      </c>
      <c r="G814" s="27"/>
      <c r="H814"/>
      <c r="I814"/>
      <c r="J814"/>
      <c r="K814"/>
    </row>
    <row r="815" spans="2:11" ht="15">
      <c r="B815" s="90">
        <v>44448.69972222222</v>
      </c>
      <c r="C815" s="92">
        <v>189</v>
      </c>
      <c r="D815" s="86">
        <v>15.72</v>
      </c>
      <c r="E815" s="93">
        <v>2971.08</v>
      </c>
      <c r="F815" s="85" t="s">
        <v>19</v>
      </c>
      <c r="G815" s="27"/>
      <c r="H815"/>
      <c r="I815"/>
      <c r="J815"/>
      <c r="K815"/>
    </row>
    <row r="816" spans="2:11" ht="15">
      <c r="B816" s="90">
        <v>44448.700439814813</v>
      </c>
      <c r="C816" s="92">
        <v>139</v>
      </c>
      <c r="D816" s="86">
        <v>15.72</v>
      </c>
      <c r="E816" s="93">
        <v>2185.08</v>
      </c>
      <c r="F816" s="85" t="s">
        <v>18</v>
      </c>
      <c r="G816" s="27"/>
      <c r="H816"/>
      <c r="I816"/>
      <c r="J816"/>
      <c r="K816"/>
    </row>
    <row r="817" spans="2:11" ht="15">
      <c r="B817" s="90">
        <v>44448.700439814813</v>
      </c>
      <c r="C817" s="92">
        <v>222</v>
      </c>
      <c r="D817" s="86">
        <v>15.72</v>
      </c>
      <c r="E817" s="93">
        <v>3489.84</v>
      </c>
      <c r="F817" s="85" t="s">
        <v>18</v>
      </c>
      <c r="G817" s="27"/>
      <c r="H817"/>
      <c r="I817"/>
      <c r="J817"/>
      <c r="K817"/>
    </row>
    <row r="818" spans="2:11" ht="15">
      <c r="B818" s="90">
        <v>44448.700439814813</v>
      </c>
      <c r="C818" s="92">
        <v>138</v>
      </c>
      <c r="D818" s="86">
        <v>15.72</v>
      </c>
      <c r="E818" s="93">
        <v>2169.36</v>
      </c>
      <c r="F818" s="85" t="s">
        <v>18</v>
      </c>
      <c r="G818" s="27"/>
      <c r="H818"/>
      <c r="I818"/>
      <c r="J818"/>
      <c r="K818"/>
    </row>
    <row r="819" spans="2:11" ht="15">
      <c r="B819" s="90">
        <v>44448.700462962966</v>
      </c>
      <c r="C819" s="92">
        <v>460</v>
      </c>
      <c r="D819" s="86">
        <v>15.72</v>
      </c>
      <c r="E819" s="93">
        <v>7231.2000000000007</v>
      </c>
      <c r="F819" s="85" t="s">
        <v>18</v>
      </c>
      <c r="G819" s="27"/>
      <c r="H819"/>
      <c r="I819"/>
      <c r="J819"/>
      <c r="K819"/>
    </row>
    <row r="820" spans="2:11" ht="15">
      <c r="B820" s="90">
        <v>44448.700462962966</v>
      </c>
      <c r="C820" s="92">
        <v>96</v>
      </c>
      <c r="D820" s="86">
        <v>15.72</v>
      </c>
      <c r="E820" s="93">
        <v>1509.1200000000001</v>
      </c>
      <c r="F820" s="85" t="s">
        <v>18</v>
      </c>
      <c r="G820" s="27"/>
      <c r="H820"/>
      <c r="I820"/>
      <c r="J820"/>
      <c r="K820"/>
    </row>
    <row r="821" spans="2:11" ht="15">
      <c r="B821" s="90">
        <v>44448.700462962966</v>
      </c>
      <c r="C821" s="92">
        <v>95</v>
      </c>
      <c r="D821" s="86">
        <v>15.72</v>
      </c>
      <c r="E821" s="93">
        <v>1493.4</v>
      </c>
      <c r="F821" s="85" t="s">
        <v>18</v>
      </c>
      <c r="G821" s="27"/>
      <c r="H821"/>
      <c r="I821"/>
      <c r="J821"/>
      <c r="K821"/>
    </row>
    <row r="822" spans="2:11" ht="15">
      <c r="B822" s="90">
        <v>44448.700601851851</v>
      </c>
      <c r="C822" s="92">
        <v>549</v>
      </c>
      <c r="D822" s="86">
        <v>15.715</v>
      </c>
      <c r="E822" s="93">
        <v>8627.5349999999999</v>
      </c>
      <c r="F822" s="85" t="s">
        <v>19</v>
      </c>
      <c r="G822" s="27"/>
      <c r="H822"/>
      <c r="I822"/>
      <c r="J822"/>
      <c r="K822"/>
    </row>
    <row r="823" spans="2:11" ht="15">
      <c r="B823" s="90">
        <v>44448.702048611114</v>
      </c>
      <c r="C823" s="92">
        <v>191</v>
      </c>
      <c r="D823" s="86">
        <v>15.72</v>
      </c>
      <c r="E823" s="93">
        <v>3002.52</v>
      </c>
      <c r="F823" s="85" t="s">
        <v>18</v>
      </c>
      <c r="G823" s="27"/>
      <c r="H823"/>
      <c r="I823"/>
      <c r="J823"/>
      <c r="K823"/>
    </row>
    <row r="824" spans="2:11" ht="15">
      <c r="B824" s="90">
        <v>44448.702048611114</v>
      </c>
      <c r="C824" s="92">
        <v>95</v>
      </c>
      <c r="D824" s="86">
        <v>15.72</v>
      </c>
      <c r="E824" s="93">
        <v>1493.4</v>
      </c>
      <c r="F824" s="85" t="s">
        <v>18</v>
      </c>
      <c r="G824" s="27"/>
      <c r="H824"/>
      <c r="I824"/>
      <c r="J824"/>
      <c r="K824"/>
    </row>
    <row r="825" spans="2:11" ht="15">
      <c r="B825" s="90">
        <v>44448.702048611114</v>
      </c>
      <c r="C825" s="92">
        <v>490</v>
      </c>
      <c r="D825" s="86">
        <v>15.72</v>
      </c>
      <c r="E825" s="93">
        <v>7702.8</v>
      </c>
      <c r="F825" s="85" t="s">
        <v>18</v>
      </c>
      <c r="G825" s="27"/>
      <c r="H825"/>
      <c r="I825"/>
      <c r="J825"/>
      <c r="K825"/>
    </row>
    <row r="826" spans="2:11" ht="15">
      <c r="B826" s="90">
        <v>44448.702048611114</v>
      </c>
      <c r="C826" s="92">
        <v>585</v>
      </c>
      <c r="D826" s="86">
        <v>15.72</v>
      </c>
      <c r="E826" s="93">
        <v>9196.2000000000007</v>
      </c>
      <c r="F826" s="85" t="s">
        <v>18</v>
      </c>
      <c r="G826" s="27"/>
      <c r="H826"/>
      <c r="I826"/>
      <c r="J826"/>
      <c r="K826"/>
    </row>
    <row r="827" spans="2:11" ht="15">
      <c r="B827" s="90">
        <v>44448.702430555553</v>
      </c>
      <c r="C827" s="92">
        <v>656</v>
      </c>
      <c r="D827" s="86">
        <v>15.725</v>
      </c>
      <c r="E827" s="93">
        <v>10315.6</v>
      </c>
      <c r="F827" s="85" t="s">
        <v>19</v>
      </c>
      <c r="G827" s="27"/>
      <c r="H827"/>
      <c r="I827"/>
      <c r="J827"/>
      <c r="K827"/>
    </row>
    <row r="828" spans="2:11" ht="15">
      <c r="B828" s="90">
        <v>44448.702430555553</v>
      </c>
      <c r="C828" s="92">
        <v>2</v>
      </c>
      <c r="D828" s="86">
        <v>15.725</v>
      </c>
      <c r="E828" s="93">
        <v>31.45</v>
      </c>
      <c r="F828" s="85" t="s">
        <v>19</v>
      </c>
      <c r="G828" s="27"/>
      <c r="H828"/>
      <c r="I828"/>
      <c r="J828"/>
      <c r="K828"/>
    </row>
    <row r="829" spans="2:11" ht="15">
      <c r="B829" s="90">
        <v>44448.702430555553</v>
      </c>
      <c r="C829" s="92">
        <v>2</v>
      </c>
      <c r="D829" s="86">
        <v>15.725</v>
      </c>
      <c r="E829" s="93">
        <v>31.45</v>
      </c>
      <c r="F829" s="85" t="s">
        <v>19</v>
      </c>
      <c r="G829" s="27"/>
      <c r="H829"/>
      <c r="I829"/>
      <c r="J829"/>
      <c r="K829"/>
    </row>
    <row r="830" spans="2:11" ht="15">
      <c r="B830" s="90">
        <v>44448.702430555553</v>
      </c>
      <c r="C830" s="92">
        <v>10</v>
      </c>
      <c r="D830" s="86">
        <v>15.725</v>
      </c>
      <c r="E830" s="93">
        <v>157.25</v>
      </c>
      <c r="F830" s="85" t="s">
        <v>19</v>
      </c>
      <c r="G830" s="27"/>
      <c r="H830"/>
      <c r="I830"/>
      <c r="J830"/>
      <c r="K830"/>
    </row>
    <row r="831" spans="2:11" ht="15">
      <c r="B831" s="90">
        <v>44448.702731481484</v>
      </c>
      <c r="C831" s="92">
        <v>741</v>
      </c>
      <c r="D831" s="86">
        <v>15.73</v>
      </c>
      <c r="E831" s="93">
        <v>11655.93</v>
      </c>
      <c r="F831" s="85" t="s">
        <v>18</v>
      </c>
      <c r="G831" s="27"/>
      <c r="H831"/>
      <c r="I831"/>
      <c r="J831"/>
      <c r="K831"/>
    </row>
    <row r="832" spans="2:11" ht="15">
      <c r="B832" s="90">
        <v>44448.703229166669</v>
      </c>
      <c r="C832" s="92">
        <v>285</v>
      </c>
      <c r="D832" s="86">
        <v>15.73</v>
      </c>
      <c r="E832" s="93">
        <v>4483.05</v>
      </c>
      <c r="F832" s="85" t="s">
        <v>18</v>
      </c>
      <c r="G832" s="27"/>
      <c r="H832"/>
      <c r="I832"/>
      <c r="J832"/>
      <c r="K832"/>
    </row>
    <row r="833" spans="2:11" ht="15">
      <c r="B833" s="90">
        <v>44448.705023148148</v>
      </c>
      <c r="C833" s="92">
        <v>350</v>
      </c>
      <c r="D833" s="86">
        <v>15.725</v>
      </c>
      <c r="E833" s="93">
        <v>5503.75</v>
      </c>
      <c r="F833" s="85" t="s">
        <v>18</v>
      </c>
      <c r="G833" s="27"/>
      <c r="H833"/>
      <c r="I833"/>
      <c r="J833"/>
      <c r="K833"/>
    </row>
    <row r="834" spans="2:11" ht="15">
      <c r="B834" s="90">
        <v>44448.705023148148</v>
      </c>
      <c r="C834" s="92">
        <v>208</v>
      </c>
      <c r="D834" s="86">
        <v>15.725</v>
      </c>
      <c r="E834" s="93">
        <v>3270.7999999999997</v>
      </c>
      <c r="F834" s="85" t="s">
        <v>18</v>
      </c>
      <c r="G834" s="27"/>
      <c r="H834"/>
      <c r="I834"/>
      <c r="J834"/>
      <c r="K834"/>
    </row>
    <row r="835" spans="2:11" ht="15">
      <c r="B835" s="90">
        <v>44448.705023148148</v>
      </c>
      <c r="C835" s="92">
        <v>111</v>
      </c>
      <c r="D835" s="86">
        <v>15.725</v>
      </c>
      <c r="E835" s="93">
        <v>1745.4749999999999</v>
      </c>
      <c r="F835" s="85" t="s">
        <v>19</v>
      </c>
      <c r="G835" s="27"/>
      <c r="H835"/>
      <c r="I835"/>
      <c r="J835"/>
      <c r="K835"/>
    </row>
    <row r="836" spans="2:11" ht="15">
      <c r="B836" s="90">
        <v>44448.705081018517</v>
      </c>
      <c r="C836" s="92">
        <v>62</v>
      </c>
      <c r="D836" s="86">
        <v>15.725</v>
      </c>
      <c r="E836" s="93">
        <v>974.94999999999993</v>
      </c>
      <c r="F836" s="85" t="s">
        <v>19</v>
      </c>
      <c r="G836" s="27"/>
      <c r="H836"/>
      <c r="I836"/>
      <c r="J836"/>
      <c r="K836"/>
    </row>
    <row r="837" spans="2:11" ht="15">
      <c r="B837" s="90">
        <v>44448.705092592594</v>
      </c>
      <c r="C837" s="92">
        <v>212</v>
      </c>
      <c r="D837" s="86">
        <v>15.725</v>
      </c>
      <c r="E837" s="93">
        <v>3333.7</v>
      </c>
      <c r="F837" s="85" t="s">
        <v>18</v>
      </c>
      <c r="G837" s="27"/>
      <c r="H837"/>
      <c r="I837"/>
      <c r="J837"/>
      <c r="K837"/>
    </row>
    <row r="838" spans="2:11" ht="15">
      <c r="B838" s="90">
        <v>44448.705092592594</v>
      </c>
      <c r="C838" s="92">
        <v>54</v>
      </c>
      <c r="D838" s="86">
        <v>15.725</v>
      </c>
      <c r="E838" s="93">
        <v>849.15</v>
      </c>
      <c r="F838" s="85" t="s">
        <v>19</v>
      </c>
      <c r="G838" s="27"/>
      <c r="H838"/>
      <c r="I838"/>
      <c r="J838"/>
      <c r="K838"/>
    </row>
    <row r="839" spans="2:11" ht="15">
      <c r="B839" s="90">
        <v>44448.705312500002</v>
      </c>
      <c r="C839" s="92">
        <v>47</v>
      </c>
      <c r="D839" s="86">
        <v>15.725</v>
      </c>
      <c r="E839" s="93">
        <v>739.07499999999993</v>
      </c>
      <c r="F839" s="85" t="s">
        <v>19</v>
      </c>
      <c r="G839" s="27"/>
      <c r="H839"/>
      <c r="I839"/>
      <c r="J839"/>
      <c r="K839"/>
    </row>
    <row r="840" spans="2:11" ht="15">
      <c r="B840" s="90">
        <v>44448.705706018518</v>
      </c>
      <c r="C840" s="92">
        <v>10</v>
      </c>
      <c r="D840" s="86">
        <v>15.734999999999999</v>
      </c>
      <c r="E840" s="93">
        <v>157.35</v>
      </c>
      <c r="F840" s="85" t="s">
        <v>19</v>
      </c>
      <c r="G840" s="27"/>
      <c r="H840"/>
      <c r="I840"/>
      <c r="J840"/>
      <c r="K840"/>
    </row>
    <row r="841" spans="2:11" ht="15">
      <c r="B841" s="90">
        <v>44448.705775462964</v>
      </c>
      <c r="C841" s="92">
        <v>69</v>
      </c>
      <c r="D841" s="86">
        <v>15.744999999999999</v>
      </c>
      <c r="E841" s="93">
        <v>1086.405</v>
      </c>
      <c r="F841" s="85" t="s">
        <v>19</v>
      </c>
      <c r="G841" s="27"/>
      <c r="H841"/>
      <c r="I841"/>
      <c r="J841"/>
      <c r="K841"/>
    </row>
    <row r="842" spans="2:11" ht="15">
      <c r="B842" s="90">
        <v>44448.705925925926</v>
      </c>
      <c r="C842" s="92">
        <v>200</v>
      </c>
      <c r="D842" s="86">
        <v>15.74</v>
      </c>
      <c r="E842" s="93">
        <v>3148</v>
      </c>
      <c r="F842" s="85" t="s">
        <v>19</v>
      </c>
      <c r="G842" s="27"/>
      <c r="H842"/>
      <c r="I842"/>
      <c r="J842"/>
      <c r="K842"/>
    </row>
    <row r="843" spans="2:11" ht="15">
      <c r="B843" s="90">
        <v>44448.706678240742</v>
      </c>
      <c r="C843" s="92">
        <v>188</v>
      </c>
      <c r="D843" s="86">
        <v>15.734999999999999</v>
      </c>
      <c r="E843" s="93">
        <v>2958.18</v>
      </c>
      <c r="F843" s="85" t="s">
        <v>19</v>
      </c>
      <c r="G843" s="27"/>
      <c r="H843"/>
      <c r="I843"/>
      <c r="J843"/>
      <c r="K843"/>
    </row>
    <row r="844" spans="2:11" ht="15">
      <c r="B844" s="90">
        <v>44448.706678240742</v>
      </c>
      <c r="C844" s="92">
        <v>60</v>
      </c>
      <c r="D844" s="86">
        <v>15.734999999999999</v>
      </c>
      <c r="E844" s="93">
        <v>944.09999999999991</v>
      </c>
      <c r="F844" s="85" t="s">
        <v>19</v>
      </c>
      <c r="G844" s="27"/>
      <c r="H844"/>
      <c r="I844"/>
      <c r="J844"/>
      <c r="K844"/>
    </row>
    <row r="845" spans="2:11" ht="15">
      <c r="B845" s="90">
        <v>44448.706678240742</v>
      </c>
      <c r="C845" s="92">
        <v>143</v>
      </c>
      <c r="D845" s="86">
        <v>15.734999999999999</v>
      </c>
      <c r="E845" s="93">
        <v>2250.105</v>
      </c>
      <c r="F845" s="85" t="s">
        <v>19</v>
      </c>
      <c r="G845" s="27"/>
      <c r="H845"/>
      <c r="I845"/>
      <c r="J845"/>
      <c r="K845"/>
    </row>
    <row r="846" spans="2:11" ht="15">
      <c r="B846" s="90">
        <v>44448.706678240742</v>
      </c>
      <c r="C846" s="92">
        <v>191</v>
      </c>
      <c r="D846" s="86">
        <v>15.734999999999999</v>
      </c>
      <c r="E846" s="93">
        <v>3005.3849999999998</v>
      </c>
      <c r="F846" s="85" t="s">
        <v>19</v>
      </c>
      <c r="G846" s="27"/>
      <c r="H846"/>
      <c r="I846"/>
      <c r="J846"/>
      <c r="K846"/>
    </row>
    <row r="847" spans="2:11" ht="15">
      <c r="B847" s="90">
        <v>44448.708124999997</v>
      </c>
      <c r="C847" s="92">
        <v>400</v>
      </c>
      <c r="D847" s="86">
        <v>15.744999999999999</v>
      </c>
      <c r="E847" s="93">
        <v>6298</v>
      </c>
      <c r="F847" s="85" t="s">
        <v>18</v>
      </c>
      <c r="G847" s="27"/>
      <c r="H847"/>
      <c r="I847"/>
      <c r="J847"/>
      <c r="K847"/>
    </row>
    <row r="848" spans="2:11" ht="15">
      <c r="B848" s="90">
        <v>44448.70820601852</v>
      </c>
      <c r="C848" s="92">
        <v>25</v>
      </c>
      <c r="D848" s="86">
        <v>15.74</v>
      </c>
      <c r="E848" s="93">
        <v>393.5</v>
      </c>
      <c r="F848" s="85" t="s">
        <v>18</v>
      </c>
      <c r="G848" s="27"/>
      <c r="H848"/>
      <c r="I848"/>
      <c r="J848"/>
      <c r="K848"/>
    </row>
    <row r="849" spans="2:11" ht="15">
      <c r="B849" s="90">
        <v>44448.708460648151</v>
      </c>
      <c r="C849" s="92">
        <v>2</v>
      </c>
      <c r="D849" s="86">
        <v>15.74</v>
      </c>
      <c r="E849" s="93">
        <v>31.48</v>
      </c>
      <c r="F849" s="85" t="s">
        <v>19</v>
      </c>
      <c r="G849" s="27"/>
      <c r="H849"/>
      <c r="I849"/>
      <c r="J849"/>
      <c r="K849"/>
    </row>
    <row r="850" spans="2:11" ht="15">
      <c r="B850" s="90">
        <v>44448.708460648151</v>
      </c>
      <c r="C850" s="92">
        <v>135</v>
      </c>
      <c r="D850" s="86">
        <v>15.74</v>
      </c>
      <c r="E850" s="93">
        <v>2124.9</v>
      </c>
      <c r="F850" s="85" t="s">
        <v>19</v>
      </c>
      <c r="G850" s="27"/>
      <c r="H850"/>
      <c r="I850"/>
      <c r="J850"/>
      <c r="K850"/>
    </row>
    <row r="851" spans="2:11" ht="15">
      <c r="B851" s="90">
        <v>44448.708460648151</v>
      </c>
      <c r="C851" s="92">
        <v>519</v>
      </c>
      <c r="D851" s="86">
        <v>15.74</v>
      </c>
      <c r="E851" s="93">
        <v>8169.06</v>
      </c>
      <c r="F851" s="85" t="s">
        <v>19</v>
      </c>
      <c r="G851" s="27"/>
      <c r="H851"/>
      <c r="I851"/>
      <c r="J851"/>
      <c r="K851"/>
    </row>
    <row r="852" spans="2:11" ht="15">
      <c r="B852" s="90">
        <v>44448.71056712963</v>
      </c>
      <c r="C852" s="92">
        <v>8</v>
      </c>
      <c r="D852" s="86">
        <v>15.73</v>
      </c>
      <c r="E852" s="93">
        <v>125.84</v>
      </c>
      <c r="F852" s="85" t="s">
        <v>19</v>
      </c>
      <c r="G852" s="27"/>
      <c r="H852"/>
      <c r="I852"/>
      <c r="J852"/>
      <c r="K852"/>
    </row>
    <row r="853" spans="2:11" ht="15">
      <c r="B853" s="90">
        <v>44448.71056712963</v>
      </c>
      <c r="C853" s="92">
        <v>164</v>
      </c>
      <c r="D853" s="86">
        <v>15.73</v>
      </c>
      <c r="E853" s="93">
        <v>2579.7200000000003</v>
      </c>
      <c r="F853" s="85" t="s">
        <v>19</v>
      </c>
      <c r="G853" s="27"/>
      <c r="H853"/>
      <c r="I853"/>
      <c r="J853"/>
      <c r="K853"/>
    </row>
    <row r="854" spans="2:11" ht="15">
      <c r="B854" s="90">
        <v>44448.71056712963</v>
      </c>
      <c r="C854" s="92">
        <v>385</v>
      </c>
      <c r="D854" s="86">
        <v>15.73</v>
      </c>
      <c r="E854" s="93">
        <v>6056.05</v>
      </c>
      <c r="F854" s="85" t="s">
        <v>19</v>
      </c>
      <c r="G854" s="27"/>
      <c r="H854"/>
      <c r="I854"/>
      <c r="J854"/>
      <c r="K854"/>
    </row>
    <row r="855" spans="2:11" ht="15">
      <c r="B855" s="90">
        <v>44448.712546296294</v>
      </c>
      <c r="C855" s="92">
        <v>181</v>
      </c>
      <c r="D855" s="86">
        <v>15.74</v>
      </c>
      <c r="E855" s="93">
        <v>2848.94</v>
      </c>
      <c r="F855" s="85" t="s">
        <v>19</v>
      </c>
      <c r="G855" s="27"/>
      <c r="H855"/>
      <c r="I855"/>
      <c r="J855"/>
      <c r="K855"/>
    </row>
    <row r="856" spans="2:11" ht="15">
      <c r="B856" s="90">
        <v>44448.712546296294</v>
      </c>
      <c r="C856" s="92">
        <v>153</v>
      </c>
      <c r="D856" s="86">
        <v>15.74</v>
      </c>
      <c r="E856" s="93">
        <v>2408.2200000000003</v>
      </c>
      <c r="F856" s="85" t="s">
        <v>19</v>
      </c>
      <c r="G856" s="27"/>
      <c r="H856"/>
      <c r="I856"/>
      <c r="J856"/>
      <c r="K856"/>
    </row>
    <row r="857" spans="2:11" ht="15">
      <c r="B857" s="90">
        <v>44448.712546296294</v>
      </c>
      <c r="C857" s="92">
        <v>43</v>
      </c>
      <c r="D857" s="86">
        <v>15.74</v>
      </c>
      <c r="E857" s="93">
        <v>676.82</v>
      </c>
      <c r="F857" s="85" t="s">
        <v>19</v>
      </c>
      <c r="G857" s="27"/>
      <c r="H857"/>
      <c r="I857"/>
      <c r="J857"/>
      <c r="K857"/>
    </row>
    <row r="858" spans="2:11" ht="15">
      <c r="B858" s="90">
        <v>44448.712546296294</v>
      </c>
      <c r="C858" s="92">
        <v>1</v>
      </c>
      <c r="D858" s="86">
        <v>15.74</v>
      </c>
      <c r="E858" s="93">
        <v>15.74</v>
      </c>
      <c r="F858" s="85" t="s">
        <v>19</v>
      </c>
      <c r="G858" s="27"/>
      <c r="H858"/>
      <c r="I858"/>
      <c r="J858"/>
      <c r="K858"/>
    </row>
    <row r="859" spans="2:11" ht="15">
      <c r="B859" s="90">
        <v>44448.71261574074</v>
      </c>
      <c r="C859" s="92">
        <v>37</v>
      </c>
      <c r="D859" s="86">
        <v>15.74</v>
      </c>
      <c r="E859" s="93">
        <v>582.38</v>
      </c>
      <c r="F859" s="85" t="s">
        <v>19</v>
      </c>
      <c r="G859" s="27"/>
      <c r="H859"/>
      <c r="I859"/>
      <c r="J859"/>
      <c r="K859"/>
    </row>
    <row r="860" spans="2:11" ht="15">
      <c r="B860" s="90">
        <v>44448.71261574074</v>
      </c>
      <c r="C860" s="92">
        <v>191</v>
      </c>
      <c r="D860" s="86">
        <v>15.74</v>
      </c>
      <c r="E860" s="93">
        <v>3006.34</v>
      </c>
      <c r="F860" s="85" t="s">
        <v>19</v>
      </c>
      <c r="G860" s="27"/>
      <c r="H860"/>
      <c r="I860"/>
      <c r="J860"/>
      <c r="K860"/>
    </row>
    <row r="861" spans="2:11" ht="15">
      <c r="B861" s="90">
        <v>44448.714849537035</v>
      </c>
      <c r="C861" s="92">
        <v>153</v>
      </c>
      <c r="D861" s="86">
        <v>15.73</v>
      </c>
      <c r="E861" s="93">
        <v>2406.69</v>
      </c>
      <c r="F861" s="85" t="s">
        <v>19</v>
      </c>
      <c r="G861" s="27"/>
      <c r="H861"/>
      <c r="I861"/>
      <c r="J861"/>
      <c r="K861"/>
    </row>
    <row r="862" spans="2:11" ht="15">
      <c r="B862" s="90">
        <v>44448.715324074074</v>
      </c>
      <c r="C862" s="92">
        <v>500</v>
      </c>
      <c r="D862" s="86">
        <v>15.73</v>
      </c>
      <c r="E862" s="93">
        <v>7865</v>
      </c>
      <c r="F862" s="85" t="s">
        <v>19</v>
      </c>
      <c r="G862" s="27"/>
      <c r="H862"/>
      <c r="I862"/>
      <c r="J862"/>
      <c r="K862"/>
    </row>
    <row r="863" spans="2:11" ht="15">
      <c r="B863" s="90">
        <v>44448.716111111113</v>
      </c>
      <c r="C863" s="92">
        <v>11</v>
      </c>
      <c r="D863" s="86">
        <v>15.725</v>
      </c>
      <c r="E863" s="93">
        <v>172.97499999999999</v>
      </c>
      <c r="F863" s="85" t="s">
        <v>19</v>
      </c>
      <c r="G863" s="27"/>
      <c r="H863"/>
      <c r="I863"/>
      <c r="J863"/>
      <c r="K863"/>
    </row>
    <row r="864" spans="2:11" ht="15">
      <c r="B864" s="90">
        <v>44448.716111111113</v>
      </c>
      <c r="C864" s="92">
        <v>107</v>
      </c>
      <c r="D864" s="86">
        <v>15.725</v>
      </c>
      <c r="E864" s="93">
        <v>1682.575</v>
      </c>
      <c r="F864" s="85" t="s">
        <v>19</v>
      </c>
      <c r="G864" s="27"/>
      <c r="H864"/>
      <c r="I864"/>
      <c r="J864"/>
      <c r="K864"/>
    </row>
    <row r="865" spans="2:11" ht="15">
      <c r="B865" s="90">
        <v>44448.716111111113</v>
      </c>
      <c r="C865" s="92">
        <v>11</v>
      </c>
      <c r="D865" s="86">
        <v>15.725</v>
      </c>
      <c r="E865" s="93">
        <v>172.97499999999999</v>
      </c>
      <c r="F865" s="85" t="s">
        <v>19</v>
      </c>
      <c r="G865" s="27"/>
      <c r="H865"/>
      <c r="I865"/>
      <c r="J865"/>
      <c r="K865"/>
    </row>
    <row r="866" spans="2:11" ht="15">
      <c r="B866" s="90">
        <v>44448.716747685183</v>
      </c>
      <c r="C866" s="92">
        <v>257</v>
      </c>
      <c r="D866" s="86">
        <v>15.725</v>
      </c>
      <c r="E866" s="93">
        <v>4041.3249999999998</v>
      </c>
      <c r="F866" s="85" t="s">
        <v>19</v>
      </c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03" priority="4">
      <formula>$D15&gt;#REF!</formula>
    </cfRule>
  </conditionalFormatting>
  <conditionalFormatting sqref="K15">
    <cfRule type="expression" dxfId="102" priority="3">
      <formula>$D15&gt;#REF!</formula>
    </cfRule>
  </conditionalFormatting>
  <conditionalFormatting sqref="K16">
    <cfRule type="expression" dxfId="101" priority="2">
      <formula>$D16&gt;#REF!</formula>
    </cfRule>
  </conditionalFormatting>
  <conditionalFormatting sqref="D15">
    <cfRule type="expression" dxfId="10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3B50F-73AF-4459-B960-844A28CD2C87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47</v>
      </c>
      <c r="C15" s="82">
        <f>I15+I16</f>
        <v>247000</v>
      </c>
      <c r="D15" s="83">
        <f>ROUND((E15/C15),6)</f>
        <v>15.739398</v>
      </c>
      <c r="E15" s="84">
        <f>ROUND((K15+K16),2)</f>
        <v>3887631.22</v>
      </c>
      <c r="F15" s="56"/>
      <c r="H15" s="79" t="s">
        <v>18</v>
      </c>
      <c r="I15" s="80">
        <f>SUMIF(F:F,$H$15,C:C)</f>
        <v>179000</v>
      </c>
      <c r="J15" s="83">
        <f>ROUND((K15/I15),6)</f>
        <v>15.738530000000001</v>
      </c>
      <c r="K15" s="84">
        <f>ROUND(SUMIF(F:F,$H$15,E:E),2)</f>
        <v>2817196.93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8000</v>
      </c>
      <c r="J16" s="83">
        <f>ROUND((K16/I16),6)</f>
        <v>15.741681</v>
      </c>
      <c r="K16" s="84">
        <f>ROUND(SUMIF(F:F,$H$16,E:E),2)</f>
        <v>1070434.2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47.379259259258</v>
      </c>
      <c r="C21" s="91">
        <v>206</v>
      </c>
      <c r="D21" s="112">
        <v>15.66</v>
      </c>
      <c r="E21" s="93">
        <v>3225.96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47.379259259258</v>
      </c>
      <c r="C22" s="91">
        <v>246</v>
      </c>
      <c r="D22" s="112">
        <v>15.66</v>
      </c>
      <c r="E22" s="93">
        <v>3852.36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47.379259259258</v>
      </c>
      <c r="C23" s="92">
        <v>35</v>
      </c>
      <c r="D23" s="113">
        <v>15.66</v>
      </c>
      <c r="E23" s="93">
        <v>548.1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47.379259259258</v>
      </c>
      <c r="C24" s="92">
        <v>1296</v>
      </c>
      <c r="D24" s="113">
        <v>15.66</v>
      </c>
      <c r="E24" s="93">
        <v>20295.36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47.379259259258</v>
      </c>
      <c r="C25" s="92">
        <v>1341</v>
      </c>
      <c r="D25" s="113">
        <v>15.66</v>
      </c>
      <c r="E25" s="93">
        <v>21000.06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47.379259259258</v>
      </c>
      <c r="C26" s="92">
        <v>758</v>
      </c>
      <c r="D26" s="113">
        <v>15.66</v>
      </c>
      <c r="E26" s="93">
        <v>11870.28</v>
      </c>
      <c r="F26" s="85" t="s">
        <v>18</v>
      </c>
      <c r="G26" s="72"/>
    </row>
    <row r="27" spans="2:12" ht="12.75">
      <c r="B27" s="90">
        <v>44447.379259259258</v>
      </c>
      <c r="C27" s="92">
        <v>755</v>
      </c>
      <c r="D27" s="113">
        <v>15.664999999999999</v>
      </c>
      <c r="E27" s="93">
        <v>11827.074999999999</v>
      </c>
      <c r="F27" s="85" t="s">
        <v>19</v>
      </c>
      <c r="G27" s="72"/>
    </row>
    <row r="28" spans="2:12" ht="12.75">
      <c r="B28" s="90">
        <v>44447.379293981481</v>
      </c>
      <c r="C28" s="92">
        <v>792</v>
      </c>
      <c r="D28" s="113">
        <v>15.654999999999999</v>
      </c>
      <c r="E28" s="93">
        <v>12398.76</v>
      </c>
      <c r="F28" s="85" t="s">
        <v>18</v>
      </c>
      <c r="G28" s="72"/>
    </row>
    <row r="29" spans="2:12" ht="12.75">
      <c r="B29" s="90">
        <v>44447.379293981481</v>
      </c>
      <c r="C29" s="92">
        <v>600</v>
      </c>
      <c r="D29" s="113">
        <v>15.654999999999999</v>
      </c>
      <c r="E29" s="93">
        <v>9393</v>
      </c>
      <c r="F29" s="85" t="s">
        <v>18</v>
      </c>
      <c r="G29" s="72"/>
    </row>
    <row r="30" spans="2:12" ht="12.75">
      <c r="B30" s="90">
        <v>44447.381307870368</v>
      </c>
      <c r="C30" s="92">
        <v>465</v>
      </c>
      <c r="D30" s="113">
        <v>15.73</v>
      </c>
      <c r="E30" s="93">
        <v>7314.45</v>
      </c>
      <c r="F30" s="85" t="s">
        <v>19</v>
      </c>
      <c r="G30" s="72"/>
    </row>
    <row r="31" spans="2:12" ht="15">
      <c r="B31" s="90">
        <v>44447.382025462961</v>
      </c>
      <c r="C31" s="92">
        <v>929</v>
      </c>
      <c r="D31" s="113">
        <v>15.74</v>
      </c>
      <c r="E31" s="93">
        <v>14622.460000000001</v>
      </c>
      <c r="F31" s="85" t="s">
        <v>18</v>
      </c>
      <c r="G31" s="72"/>
      <c r="H31"/>
      <c r="I31"/>
      <c r="J31"/>
      <c r="K31" s="76"/>
    </row>
    <row r="32" spans="2:12" ht="12.75">
      <c r="B32" s="90">
        <v>44447.382025462961</v>
      </c>
      <c r="C32" s="92">
        <v>709</v>
      </c>
      <c r="D32" s="113">
        <v>15.74</v>
      </c>
      <c r="E32" s="93">
        <v>11159.66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47.382025462961</v>
      </c>
      <c r="C33" s="92">
        <v>91</v>
      </c>
      <c r="D33" s="113">
        <v>15.73</v>
      </c>
      <c r="E33" s="93">
        <v>1431.43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47.382025462961</v>
      </c>
      <c r="C34" s="92">
        <v>174</v>
      </c>
      <c r="D34" s="113">
        <v>15.734999999999999</v>
      </c>
      <c r="E34" s="93">
        <v>2737.89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47.382025462961</v>
      </c>
      <c r="C35" s="92">
        <v>401</v>
      </c>
      <c r="D35" s="113">
        <v>15.734999999999999</v>
      </c>
      <c r="E35" s="93">
        <v>6309.7349999999997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47.383391203701</v>
      </c>
      <c r="C36" s="92">
        <v>445</v>
      </c>
      <c r="D36" s="113">
        <v>15.7</v>
      </c>
      <c r="E36" s="93">
        <v>6986.5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47.383391203701</v>
      </c>
      <c r="C37" s="92">
        <v>177</v>
      </c>
      <c r="D37" s="113">
        <v>15.7</v>
      </c>
      <c r="E37" s="93">
        <v>2778.9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47.383391203701</v>
      </c>
      <c r="C38" s="92">
        <v>18</v>
      </c>
      <c r="D38" s="113">
        <v>15.7</v>
      </c>
      <c r="E38" s="93">
        <v>282.59999999999997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47.38784722222</v>
      </c>
      <c r="C39" s="92">
        <v>612</v>
      </c>
      <c r="D39" s="113">
        <v>15.734999999999999</v>
      </c>
      <c r="E39" s="93">
        <v>9629.82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47.388680555552</v>
      </c>
      <c r="C40" s="92">
        <v>425</v>
      </c>
      <c r="D40" s="113">
        <v>15.74</v>
      </c>
      <c r="E40" s="93">
        <v>6689.5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47.388680555552</v>
      </c>
      <c r="C41" s="92">
        <v>77</v>
      </c>
      <c r="D41" s="113">
        <v>15.74</v>
      </c>
      <c r="E41" s="93">
        <v>1211.98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47.388680555552</v>
      </c>
      <c r="C42" s="92">
        <v>66</v>
      </c>
      <c r="D42" s="113">
        <v>15.74</v>
      </c>
      <c r="E42" s="93">
        <v>1038.8399999999999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47.388680555552</v>
      </c>
      <c r="C43" s="92">
        <v>97</v>
      </c>
      <c r="D43" s="113">
        <v>15.74</v>
      </c>
      <c r="E43" s="93">
        <v>1526.78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47.389085648145</v>
      </c>
      <c r="C44" s="92">
        <v>100</v>
      </c>
      <c r="D44" s="113">
        <v>15.74</v>
      </c>
      <c r="E44" s="93">
        <v>1574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47.389085648145</v>
      </c>
      <c r="C45" s="92">
        <v>41</v>
      </c>
      <c r="D45" s="113">
        <v>15.74</v>
      </c>
      <c r="E45" s="93">
        <v>645.34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47.389085648145</v>
      </c>
      <c r="C46" s="92">
        <v>300</v>
      </c>
      <c r="D46" s="113">
        <v>15.74</v>
      </c>
      <c r="E46" s="93">
        <v>4722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47.389155092591</v>
      </c>
      <c r="C47" s="92">
        <v>25</v>
      </c>
      <c r="D47" s="113">
        <v>15.73</v>
      </c>
      <c r="E47" s="93">
        <v>393.25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47.389155092591</v>
      </c>
      <c r="C48" s="92">
        <v>475</v>
      </c>
      <c r="D48" s="113">
        <v>15.73</v>
      </c>
      <c r="E48" s="93">
        <v>7471.7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47.389374999999</v>
      </c>
      <c r="C49" s="92">
        <v>448</v>
      </c>
      <c r="D49" s="113">
        <v>15.734999999999999</v>
      </c>
      <c r="E49" s="93">
        <v>7049.28</v>
      </c>
      <c r="F49" s="85" t="s">
        <v>19</v>
      </c>
      <c r="G49" s="72"/>
      <c r="H49"/>
      <c r="I49"/>
      <c r="J49"/>
      <c r="K49"/>
    </row>
    <row r="50" spans="2:11" ht="15">
      <c r="B50" s="90">
        <v>44447.389374999999</v>
      </c>
      <c r="C50" s="92">
        <v>227</v>
      </c>
      <c r="D50" s="113">
        <v>15.734999999999999</v>
      </c>
      <c r="E50" s="93">
        <v>3571.8449999999998</v>
      </c>
      <c r="F50" s="85" t="s">
        <v>19</v>
      </c>
      <c r="G50" s="27"/>
      <c r="H50"/>
      <c r="I50"/>
      <c r="J50"/>
      <c r="K50"/>
    </row>
    <row r="51" spans="2:11" ht="15">
      <c r="B51" s="90">
        <v>44447.389374999999</v>
      </c>
      <c r="C51" s="92">
        <v>613</v>
      </c>
      <c r="D51" s="113">
        <v>15.734999999999999</v>
      </c>
      <c r="E51" s="93">
        <v>9645.5550000000003</v>
      </c>
      <c r="F51" s="85" t="s">
        <v>19</v>
      </c>
      <c r="G51" s="27"/>
      <c r="H51"/>
      <c r="I51"/>
      <c r="J51"/>
      <c r="K51"/>
    </row>
    <row r="52" spans="2:11" ht="15">
      <c r="B52" s="90">
        <v>44447.38957175926</v>
      </c>
      <c r="C52" s="92">
        <v>277</v>
      </c>
      <c r="D52" s="113">
        <v>15.73</v>
      </c>
      <c r="E52" s="93">
        <v>4357.21</v>
      </c>
      <c r="F52" s="85" t="s">
        <v>18</v>
      </c>
      <c r="G52" s="27"/>
      <c r="H52"/>
      <c r="I52"/>
      <c r="J52"/>
      <c r="K52"/>
    </row>
    <row r="53" spans="2:11" ht="15">
      <c r="B53" s="90">
        <v>44447.38957175926</v>
      </c>
      <c r="C53" s="92">
        <v>278</v>
      </c>
      <c r="D53" s="113">
        <v>15.73</v>
      </c>
      <c r="E53" s="93">
        <v>4372.9400000000005</v>
      </c>
      <c r="F53" s="85" t="s">
        <v>18</v>
      </c>
      <c r="G53" s="27"/>
      <c r="H53"/>
      <c r="I53"/>
      <c r="J53"/>
      <c r="K53"/>
    </row>
    <row r="54" spans="2:11" ht="15">
      <c r="B54" s="90">
        <v>44447.38957175926</v>
      </c>
      <c r="C54" s="92">
        <v>76</v>
      </c>
      <c r="D54" s="113">
        <v>15.73</v>
      </c>
      <c r="E54" s="93">
        <v>1195.48</v>
      </c>
      <c r="F54" s="85" t="s">
        <v>18</v>
      </c>
      <c r="G54" s="27"/>
      <c r="H54"/>
      <c r="I54"/>
      <c r="J54"/>
      <c r="K54"/>
    </row>
    <row r="55" spans="2:11" ht="15">
      <c r="B55" s="90">
        <v>44447.38957175926</v>
      </c>
      <c r="C55" s="92">
        <v>399</v>
      </c>
      <c r="D55" s="113">
        <v>15.73</v>
      </c>
      <c r="E55" s="93">
        <v>6276.27</v>
      </c>
      <c r="F55" s="85" t="s">
        <v>18</v>
      </c>
      <c r="G55" s="27"/>
      <c r="H55"/>
      <c r="I55"/>
      <c r="J55"/>
      <c r="K55"/>
    </row>
    <row r="56" spans="2:11" ht="15">
      <c r="B56" s="90">
        <v>44447.38957175926</v>
      </c>
      <c r="C56" s="92">
        <v>475</v>
      </c>
      <c r="D56" s="113">
        <v>15.73</v>
      </c>
      <c r="E56" s="93">
        <v>7471.75</v>
      </c>
      <c r="F56" s="85" t="s">
        <v>18</v>
      </c>
      <c r="G56" s="27"/>
      <c r="H56"/>
      <c r="I56"/>
      <c r="J56"/>
      <c r="K56"/>
    </row>
    <row r="57" spans="2:11" ht="15">
      <c r="B57" s="90">
        <v>44447.389814814815</v>
      </c>
      <c r="C57" s="92">
        <v>64</v>
      </c>
      <c r="D57" s="113">
        <v>15.72</v>
      </c>
      <c r="E57" s="93">
        <v>1006.08</v>
      </c>
      <c r="F57" s="85" t="s">
        <v>18</v>
      </c>
      <c r="G57" s="27"/>
      <c r="H57"/>
      <c r="I57"/>
      <c r="J57"/>
      <c r="K57"/>
    </row>
    <row r="58" spans="2:11" ht="15">
      <c r="B58" s="90">
        <v>44447.390810185185</v>
      </c>
      <c r="C58" s="92">
        <v>174</v>
      </c>
      <c r="D58" s="113">
        <v>15.725</v>
      </c>
      <c r="E58" s="93">
        <v>2736.15</v>
      </c>
      <c r="F58" s="85" t="s">
        <v>18</v>
      </c>
      <c r="G58" s="27"/>
      <c r="H58"/>
      <c r="I58"/>
      <c r="J58"/>
      <c r="K58"/>
    </row>
    <row r="59" spans="2:11" ht="15">
      <c r="B59" s="90">
        <v>44447.390810185185</v>
      </c>
      <c r="C59" s="92">
        <v>6</v>
      </c>
      <c r="D59" s="113">
        <v>15.725</v>
      </c>
      <c r="E59" s="93">
        <v>94.35</v>
      </c>
      <c r="F59" s="85" t="s">
        <v>18</v>
      </c>
      <c r="G59" s="27"/>
      <c r="H59"/>
      <c r="I59"/>
      <c r="J59"/>
      <c r="K59"/>
    </row>
    <row r="60" spans="2:11" ht="15">
      <c r="B60" s="90">
        <v>44447.391053240739</v>
      </c>
      <c r="C60" s="92">
        <v>117</v>
      </c>
      <c r="D60" s="113">
        <v>15.734999999999999</v>
      </c>
      <c r="E60" s="93">
        <v>1840.9949999999999</v>
      </c>
      <c r="F60" s="85" t="s">
        <v>18</v>
      </c>
      <c r="G60" s="27"/>
      <c r="H60"/>
      <c r="I60"/>
      <c r="J60"/>
      <c r="K60"/>
    </row>
    <row r="61" spans="2:11" ht="15">
      <c r="B61" s="90">
        <v>44447.391053240739</v>
      </c>
      <c r="C61" s="92">
        <v>483</v>
      </c>
      <c r="D61" s="113">
        <v>15.734999999999999</v>
      </c>
      <c r="E61" s="93">
        <v>7600.0050000000001</v>
      </c>
      <c r="F61" s="85" t="s">
        <v>18</v>
      </c>
      <c r="G61" s="27"/>
      <c r="H61"/>
      <c r="I61"/>
      <c r="J61"/>
      <c r="K61"/>
    </row>
    <row r="62" spans="2:11" ht="15">
      <c r="B62" s="90">
        <v>44447.391053240739</v>
      </c>
      <c r="C62" s="92">
        <v>415</v>
      </c>
      <c r="D62" s="113">
        <v>15.734999999999999</v>
      </c>
      <c r="E62" s="93">
        <v>6530.0249999999996</v>
      </c>
      <c r="F62" s="85" t="s">
        <v>18</v>
      </c>
      <c r="G62" s="27"/>
      <c r="H62"/>
      <c r="I62"/>
      <c r="J62"/>
      <c r="K62"/>
    </row>
    <row r="63" spans="2:11" ht="15">
      <c r="B63" s="90">
        <v>44447.391053240739</v>
      </c>
      <c r="C63" s="92">
        <v>34</v>
      </c>
      <c r="D63" s="113">
        <v>15.734999999999999</v>
      </c>
      <c r="E63" s="93">
        <v>534.99</v>
      </c>
      <c r="F63" s="85" t="s">
        <v>18</v>
      </c>
      <c r="G63" s="27"/>
      <c r="H63"/>
      <c r="I63"/>
      <c r="J63"/>
      <c r="K63"/>
    </row>
    <row r="64" spans="2:11" ht="15">
      <c r="B64" s="90">
        <v>44447.391053240739</v>
      </c>
      <c r="C64" s="92">
        <v>449</v>
      </c>
      <c r="D64" s="113">
        <v>15.734999999999999</v>
      </c>
      <c r="E64" s="93">
        <v>7065.0149999999994</v>
      </c>
      <c r="F64" s="85" t="s">
        <v>18</v>
      </c>
      <c r="G64" s="27"/>
      <c r="H64"/>
      <c r="I64"/>
      <c r="J64"/>
      <c r="K64"/>
    </row>
    <row r="65" spans="2:11" ht="15">
      <c r="B65" s="90">
        <v>44447.391053240739</v>
      </c>
      <c r="C65" s="92">
        <v>259</v>
      </c>
      <c r="D65" s="113">
        <v>15.734999999999999</v>
      </c>
      <c r="E65" s="93">
        <v>4075.3649999999998</v>
      </c>
      <c r="F65" s="85" t="s">
        <v>18</v>
      </c>
      <c r="G65" s="27"/>
      <c r="H65"/>
      <c r="I65"/>
      <c r="J65"/>
      <c r="K65"/>
    </row>
    <row r="66" spans="2:11" ht="15">
      <c r="B66" s="90">
        <v>44447.391053240739</v>
      </c>
      <c r="C66" s="92">
        <v>190</v>
      </c>
      <c r="D66" s="113">
        <v>15.734999999999999</v>
      </c>
      <c r="E66" s="93">
        <v>2989.65</v>
      </c>
      <c r="F66" s="85" t="s">
        <v>18</v>
      </c>
      <c r="G66" s="27"/>
      <c r="H66"/>
      <c r="I66"/>
      <c r="J66"/>
      <c r="K66"/>
    </row>
    <row r="67" spans="2:11" ht="15">
      <c r="B67" s="90">
        <v>44447.391053240739</v>
      </c>
      <c r="C67" s="92">
        <v>95</v>
      </c>
      <c r="D67" s="113">
        <v>15.734999999999999</v>
      </c>
      <c r="E67" s="93">
        <v>1494.825</v>
      </c>
      <c r="F67" s="85" t="s">
        <v>18</v>
      </c>
      <c r="G67" s="27"/>
      <c r="H67"/>
      <c r="I67"/>
      <c r="J67"/>
      <c r="K67"/>
    </row>
    <row r="68" spans="2:11" ht="15">
      <c r="B68" s="90">
        <v>44447.391053240739</v>
      </c>
      <c r="C68" s="92">
        <v>198</v>
      </c>
      <c r="D68" s="113">
        <v>15.734999999999999</v>
      </c>
      <c r="E68" s="93">
        <v>3115.5299999999997</v>
      </c>
      <c r="F68" s="85" t="s">
        <v>18</v>
      </c>
      <c r="G68" s="27"/>
      <c r="H68"/>
      <c r="I68"/>
      <c r="J68"/>
      <c r="K68"/>
    </row>
    <row r="69" spans="2:11" ht="15">
      <c r="B69" s="90">
        <v>44447.391053240739</v>
      </c>
      <c r="C69" s="92">
        <v>483</v>
      </c>
      <c r="D69" s="113">
        <v>15.734999999999999</v>
      </c>
      <c r="E69" s="93">
        <v>7600.0050000000001</v>
      </c>
      <c r="F69" s="85" t="s">
        <v>18</v>
      </c>
      <c r="G69" s="27"/>
      <c r="H69"/>
      <c r="I69"/>
      <c r="J69"/>
      <c r="K69"/>
    </row>
    <row r="70" spans="2:11" ht="15">
      <c r="B70" s="90">
        <v>44447.391111111108</v>
      </c>
      <c r="C70" s="92">
        <v>34</v>
      </c>
      <c r="D70" s="113">
        <v>15.725</v>
      </c>
      <c r="E70" s="93">
        <v>534.65</v>
      </c>
      <c r="F70" s="85" t="s">
        <v>18</v>
      </c>
      <c r="G70" s="27"/>
      <c r="H70"/>
      <c r="I70"/>
      <c r="J70"/>
      <c r="K70"/>
    </row>
    <row r="71" spans="2:11" ht="15">
      <c r="B71" s="90">
        <v>44447.393784722219</v>
      </c>
      <c r="C71" s="92">
        <v>600</v>
      </c>
      <c r="D71" s="113">
        <v>15.78</v>
      </c>
      <c r="E71" s="93">
        <v>9468</v>
      </c>
      <c r="F71" s="85" t="s">
        <v>19</v>
      </c>
      <c r="G71" s="27"/>
      <c r="H71"/>
      <c r="I71"/>
      <c r="J71"/>
      <c r="K71"/>
    </row>
    <row r="72" spans="2:11" ht="15">
      <c r="B72" s="90">
        <v>44447.393784722219</v>
      </c>
      <c r="C72" s="92">
        <v>45</v>
      </c>
      <c r="D72" s="113">
        <v>15.78</v>
      </c>
      <c r="E72" s="93">
        <v>710.1</v>
      </c>
      <c r="F72" s="85" t="s">
        <v>19</v>
      </c>
      <c r="G72" s="27"/>
      <c r="H72"/>
      <c r="I72"/>
      <c r="J72"/>
      <c r="K72"/>
    </row>
    <row r="73" spans="2:11" ht="15">
      <c r="B73" s="90">
        <v>44447.395868055559</v>
      </c>
      <c r="C73" s="92">
        <v>247</v>
      </c>
      <c r="D73" s="113">
        <v>15.785</v>
      </c>
      <c r="E73" s="93">
        <v>3898.895</v>
      </c>
      <c r="F73" s="85" t="s">
        <v>19</v>
      </c>
      <c r="G73" s="27"/>
      <c r="H73"/>
      <c r="I73"/>
      <c r="J73"/>
      <c r="K73"/>
    </row>
    <row r="74" spans="2:11" ht="15">
      <c r="B74" s="90">
        <v>44447.395925925928</v>
      </c>
      <c r="C74" s="92">
        <v>1050</v>
      </c>
      <c r="D74" s="113">
        <v>15.785</v>
      </c>
      <c r="E74" s="93">
        <v>16574.25</v>
      </c>
      <c r="F74" s="85" t="s">
        <v>18</v>
      </c>
      <c r="G74" s="27"/>
      <c r="H74"/>
      <c r="I74"/>
      <c r="J74"/>
      <c r="K74"/>
    </row>
    <row r="75" spans="2:11" ht="15">
      <c r="B75" s="90">
        <v>44447.395925925928</v>
      </c>
      <c r="C75" s="92">
        <v>203</v>
      </c>
      <c r="D75" s="113">
        <v>15.785</v>
      </c>
      <c r="E75" s="93">
        <v>3204.355</v>
      </c>
      <c r="F75" s="85" t="s">
        <v>19</v>
      </c>
      <c r="G75" s="27"/>
      <c r="H75"/>
      <c r="I75"/>
      <c r="J75"/>
      <c r="K75"/>
    </row>
    <row r="76" spans="2:11" ht="15">
      <c r="B76" s="90">
        <v>44447.395925925928</v>
      </c>
      <c r="C76" s="92">
        <v>190</v>
      </c>
      <c r="D76" s="113">
        <v>15.785</v>
      </c>
      <c r="E76" s="93">
        <v>2999.15</v>
      </c>
      <c r="F76" s="85" t="s">
        <v>19</v>
      </c>
      <c r="G76" s="27"/>
      <c r="H76"/>
      <c r="I76"/>
      <c r="J76"/>
      <c r="K76"/>
    </row>
    <row r="77" spans="2:11" ht="15">
      <c r="B77" s="90">
        <v>44447.395995370367</v>
      </c>
      <c r="C77" s="92">
        <v>741</v>
      </c>
      <c r="D77" s="113">
        <v>15.78</v>
      </c>
      <c r="E77" s="93">
        <v>11692.98</v>
      </c>
      <c r="F77" s="85" t="s">
        <v>18</v>
      </c>
      <c r="G77" s="27"/>
      <c r="H77"/>
      <c r="I77"/>
      <c r="J77"/>
      <c r="K77"/>
    </row>
    <row r="78" spans="2:11" ht="15">
      <c r="B78" s="90">
        <v>44447.395995370367</v>
      </c>
      <c r="C78" s="92">
        <v>1034</v>
      </c>
      <c r="D78" s="113">
        <v>15.78</v>
      </c>
      <c r="E78" s="93">
        <v>16316.519999999999</v>
      </c>
      <c r="F78" s="85" t="s">
        <v>18</v>
      </c>
      <c r="G78" s="27"/>
      <c r="H78"/>
      <c r="I78"/>
      <c r="J78"/>
      <c r="K78"/>
    </row>
    <row r="79" spans="2:11" ht="15">
      <c r="B79" s="90">
        <v>44447.395995370367</v>
      </c>
      <c r="C79" s="92">
        <v>162</v>
      </c>
      <c r="D79" s="113">
        <v>15.78</v>
      </c>
      <c r="E79" s="93">
        <v>2556.3599999999997</v>
      </c>
      <c r="F79" s="85" t="s">
        <v>18</v>
      </c>
      <c r="G79" s="27"/>
      <c r="H79"/>
      <c r="I79"/>
      <c r="J79"/>
      <c r="K79"/>
    </row>
    <row r="80" spans="2:11" ht="15">
      <c r="B80" s="90">
        <v>44447.395995370367</v>
      </c>
      <c r="C80" s="92">
        <v>600</v>
      </c>
      <c r="D80" s="113">
        <v>15.78</v>
      </c>
      <c r="E80" s="93">
        <v>9468</v>
      </c>
      <c r="F80" s="85" t="s">
        <v>18</v>
      </c>
      <c r="G80" s="27"/>
      <c r="H80"/>
      <c r="I80"/>
      <c r="J80"/>
      <c r="K80"/>
    </row>
    <row r="81" spans="2:11" ht="15">
      <c r="B81" s="90">
        <v>44447.397731481484</v>
      </c>
      <c r="C81" s="92">
        <v>56</v>
      </c>
      <c r="D81" s="113">
        <v>15.755000000000001</v>
      </c>
      <c r="E81" s="93">
        <v>882.28000000000009</v>
      </c>
      <c r="F81" s="85" t="s">
        <v>19</v>
      </c>
      <c r="G81" s="27"/>
      <c r="H81"/>
      <c r="I81"/>
      <c r="J81"/>
      <c r="K81"/>
    </row>
    <row r="82" spans="2:11" ht="15">
      <c r="B82" s="90">
        <v>44447.397731481484</v>
      </c>
      <c r="C82" s="92">
        <v>111</v>
      </c>
      <c r="D82" s="113">
        <v>15.755000000000001</v>
      </c>
      <c r="E82" s="93">
        <v>1748.8050000000001</v>
      </c>
      <c r="F82" s="85" t="s">
        <v>19</v>
      </c>
      <c r="G82" s="27"/>
      <c r="H82"/>
      <c r="I82"/>
      <c r="J82"/>
      <c r="K82"/>
    </row>
    <row r="83" spans="2:11" ht="15">
      <c r="B83" s="90">
        <v>44447.399675925924</v>
      </c>
      <c r="C83" s="92">
        <v>554</v>
      </c>
      <c r="D83" s="113">
        <v>15.775</v>
      </c>
      <c r="E83" s="93">
        <v>8739.35</v>
      </c>
      <c r="F83" s="85" t="s">
        <v>18</v>
      </c>
      <c r="G83" s="27"/>
      <c r="H83"/>
      <c r="I83"/>
      <c r="J83"/>
      <c r="K83"/>
    </row>
    <row r="84" spans="2:11" ht="15">
      <c r="B84" s="90">
        <v>44447.399675925924</v>
      </c>
      <c r="C84" s="92">
        <v>114</v>
      </c>
      <c r="D84" s="113">
        <v>15.775</v>
      </c>
      <c r="E84" s="93">
        <v>1798.3500000000001</v>
      </c>
      <c r="F84" s="85" t="s">
        <v>18</v>
      </c>
      <c r="G84" s="27"/>
      <c r="H84"/>
      <c r="I84"/>
      <c r="J84"/>
      <c r="K84"/>
    </row>
    <row r="85" spans="2:11" ht="15">
      <c r="B85" s="90">
        <v>44447.399675925924</v>
      </c>
      <c r="C85" s="92">
        <v>554</v>
      </c>
      <c r="D85" s="113">
        <v>15.775</v>
      </c>
      <c r="E85" s="93">
        <v>8739.35</v>
      </c>
      <c r="F85" s="85" t="s">
        <v>18</v>
      </c>
      <c r="G85" s="27"/>
      <c r="H85"/>
      <c r="I85"/>
      <c r="J85"/>
      <c r="K85"/>
    </row>
    <row r="86" spans="2:11" ht="15">
      <c r="B86" s="90">
        <v>44447.402384259258</v>
      </c>
      <c r="C86" s="92">
        <v>677</v>
      </c>
      <c r="D86" s="113">
        <v>15.785</v>
      </c>
      <c r="E86" s="93">
        <v>10686.445</v>
      </c>
      <c r="F86" s="85" t="s">
        <v>19</v>
      </c>
      <c r="G86" s="27"/>
      <c r="H86"/>
      <c r="I86"/>
      <c r="J86"/>
      <c r="K86"/>
    </row>
    <row r="87" spans="2:11" ht="15">
      <c r="B87" s="90">
        <v>44447.402384259258</v>
      </c>
      <c r="C87" s="92">
        <v>589</v>
      </c>
      <c r="D87" s="113">
        <v>15.785</v>
      </c>
      <c r="E87" s="93">
        <v>9297.3649999999998</v>
      </c>
      <c r="F87" s="85" t="s">
        <v>19</v>
      </c>
      <c r="G87" s="27"/>
      <c r="H87"/>
      <c r="I87"/>
      <c r="J87"/>
      <c r="K87"/>
    </row>
    <row r="88" spans="2:11" ht="15">
      <c r="B88" s="90">
        <v>44447.405659722222</v>
      </c>
      <c r="C88" s="92">
        <v>436</v>
      </c>
      <c r="D88" s="113">
        <v>15.785</v>
      </c>
      <c r="E88" s="93">
        <v>6882.26</v>
      </c>
      <c r="F88" s="85" t="s">
        <v>18</v>
      </c>
      <c r="G88" s="27"/>
      <c r="H88"/>
      <c r="I88"/>
      <c r="J88"/>
      <c r="K88"/>
    </row>
    <row r="89" spans="2:11" ht="15">
      <c r="B89" s="90">
        <v>44447.406122685185</v>
      </c>
      <c r="C89" s="92">
        <v>95</v>
      </c>
      <c r="D89" s="113">
        <v>15.785</v>
      </c>
      <c r="E89" s="93">
        <v>1499.575</v>
      </c>
      <c r="F89" s="85" t="s">
        <v>18</v>
      </c>
      <c r="G89" s="27"/>
      <c r="H89"/>
      <c r="I89"/>
      <c r="J89"/>
      <c r="K89"/>
    </row>
    <row r="90" spans="2:11" ht="15">
      <c r="B90" s="90">
        <v>44447.406122685185</v>
      </c>
      <c r="C90" s="92">
        <v>125</v>
      </c>
      <c r="D90" s="113">
        <v>15.785</v>
      </c>
      <c r="E90" s="93">
        <v>1973.125</v>
      </c>
      <c r="F90" s="85" t="s">
        <v>18</v>
      </c>
      <c r="G90" s="27"/>
      <c r="H90"/>
      <c r="I90"/>
      <c r="J90"/>
      <c r="K90"/>
    </row>
    <row r="91" spans="2:11" ht="15">
      <c r="B91" s="90">
        <v>44447.406597222223</v>
      </c>
      <c r="C91" s="92">
        <v>103</v>
      </c>
      <c r="D91" s="113">
        <v>15.785</v>
      </c>
      <c r="E91" s="93">
        <v>1625.855</v>
      </c>
      <c r="F91" s="85" t="s">
        <v>18</v>
      </c>
      <c r="G91" s="27"/>
      <c r="H91"/>
      <c r="I91"/>
      <c r="J91"/>
      <c r="K91"/>
    </row>
    <row r="92" spans="2:11" ht="15">
      <c r="B92" s="90">
        <v>44447.406597222223</v>
      </c>
      <c r="C92" s="92">
        <v>40</v>
      </c>
      <c r="D92" s="113">
        <v>15.785</v>
      </c>
      <c r="E92" s="93">
        <v>631.4</v>
      </c>
      <c r="F92" s="85" t="s">
        <v>18</v>
      </c>
      <c r="G92" s="27"/>
      <c r="H92"/>
      <c r="I92"/>
      <c r="J92"/>
      <c r="K92"/>
    </row>
    <row r="93" spans="2:11" ht="15">
      <c r="B93" s="90">
        <v>44447.406608796293</v>
      </c>
      <c r="C93" s="92">
        <v>266</v>
      </c>
      <c r="D93" s="113">
        <v>15.785</v>
      </c>
      <c r="E93" s="93">
        <v>4198.8100000000004</v>
      </c>
      <c r="F93" s="85" t="s">
        <v>18</v>
      </c>
      <c r="G93" s="27"/>
      <c r="H93"/>
      <c r="I93"/>
      <c r="J93"/>
      <c r="K93"/>
    </row>
    <row r="94" spans="2:11" ht="15">
      <c r="B94" s="90">
        <v>44447.407013888886</v>
      </c>
      <c r="C94" s="92">
        <v>991</v>
      </c>
      <c r="D94" s="113">
        <v>15.78</v>
      </c>
      <c r="E94" s="93">
        <v>15637.98</v>
      </c>
      <c r="F94" s="85" t="s">
        <v>18</v>
      </c>
      <c r="G94" s="27"/>
      <c r="H94"/>
      <c r="I94"/>
      <c r="J94"/>
      <c r="K94"/>
    </row>
    <row r="95" spans="2:11" ht="15">
      <c r="B95" s="90">
        <v>44447.407013888886</v>
      </c>
      <c r="C95" s="92">
        <v>962</v>
      </c>
      <c r="D95" s="113">
        <v>15.78</v>
      </c>
      <c r="E95" s="93">
        <v>15180.359999999999</v>
      </c>
      <c r="F95" s="85" t="s">
        <v>18</v>
      </c>
      <c r="G95" s="27"/>
      <c r="H95"/>
      <c r="I95"/>
      <c r="J95"/>
      <c r="K95"/>
    </row>
    <row r="96" spans="2:11" ht="15">
      <c r="B96" s="90">
        <v>44447.407013888886</v>
      </c>
      <c r="C96" s="92">
        <v>97</v>
      </c>
      <c r="D96" s="113">
        <v>15.78</v>
      </c>
      <c r="E96" s="93">
        <v>1530.6599999999999</v>
      </c>
      <c r="F96" s="85" t="s">
        <v>18</v>
      </c>
      <c r="G96" s="27"/>
      <c r="H96"/>
      <c r="I96"/>
      <c r="J96"/>
      <c r="K96"/>
    </row>
    <row r="97" spans="2:11" ht="15">
      <c r="B97" s="90">
        <v>44447.407013888886</v>
      </c>
      <c r="C97" s="92">
        <v>1420</v>
      </c>
      <c r="D97" s="113">
        <v>15.78</v>
      </c>
      <c r="E97" s="93">
        <v>22407.599999999999</v>
      </c>
      <c r="F97" s="85" t="s">
        <v>18</v>
      </c>
      <c r="G97" s="27"/>
      <c r="H97"/>
      <c r="I97"/>
      <c r="J97"/>
      <c r="K97"/>
    </row>
    <row r="98" spans="2:11" ht="15">
      <c r="B98" s="90">
        <v>44447.407013888886</v>
      </c>
      <c r="C98" s="92">
        <v>112</v>
      </c>
      <c r="D98" s="113">
        <v>15.785</v>
      </c>
      <c r="E98" s="93">
        <v>1767.92</v>
      </c>
      <c r="F98" s="85" t="s">
        <v>19</v>
      </c>
      <c r="G98" s="27"/>
      <c r="H98"/>
      <c r="I98"/>
      <c r="J98"/>
      <c r="K98"/>
    </row>
    <row r="99" spans="2:11" ht="15">
      <c r="B99" s="90">
        <v>44447.407013888886</v>
      </c>
      <c r="C99" s="92">
        <v>511</v>
      </c>
      <c r="D99" s="113">
        <v>15.785</v>
      </c>
      <c r="E99" s="93">
        <v>8066.1350000000002</v>
      </c>
      <c r="F99" s="85" t="s">
        <v>19</v>
      </c>
      <c r="G99" s="27"/>
      <c r="H99"/>
      <c r="I99"/>
      <c r="J99"/>
      <c r="K99"/>
    </row>
    <row r="100" spans="2:11" ht="15">
      <c r="B100" s="90">
        <v>44447.407071759262</v>
      </c>
      <c r="C100" s="92">
        <v>122</v>
      </c>
      <c r="D100" s="113">
        <v>15.77</v>
      </c>
      <c r="E100" s="93">
        <v>1923.94</v>
      </c>
      <c r="F100" s="85" t="s">
        <v>18</v>
      </c>
      <c r="G100" s="27"/>
      <c r="H100"/>
      <c r="I100"/>
      <c r="J100"/>
      <c r="K100"/>
    </row>
    <row r="101" spans="2:11" ht="15">
      <c r="B101" s="90">
        <v>44447.407071759262</v>
      </c>
      <c r="C101" s="92">
        <v>307</v>
      </c>
      <c r="D101" s="113">
        <v>15.77</v>
      </c>
      <c r="E101" s="93">
        <v>4841.3899999999994</v>
      </c>
      <c r="F101" s="85" t="s">
        <v>18</v>
      </c>
      <c r="G101" s="27"/>
      <c r="H101"/>
      <c r="I101"/>
      <c r="J101"/>
      <c r="K101"/>
    </row>
    <row r="102" spans="2:11" ht="15">
      <c r="B102" s="90">
        <v>44447.410011574073</v>
      </c>
      <c r="C102" s="92">
        <v>485</v>
      </c>
      <c r="D102" s="113">
        <v>15.775</v>
      </c>
      <c r="E102" s="93">
        <v>7650.875</v>
      </c>
      <c r="F102" s="85" t="s">
        <v>19</v>
      </c>
      <c r="G102" s="27"/>
      <c r="H102"/>
      <c r="I102"/>
      <c r="J102"/>
      <c r="K102"/>
    </row>
    <row r="103" spans="2:11" ht="15">
      <c r="B103" s="90">
        <v>44447.410011574073</v>
      </c>
      <c r="C103" s="92">
        <v>138</v>
      </c>
      <c r="D103" s="113">
        <v>15.775</v>
      </c>
      <c r="E103" s="93">
        <v>2176.9500000000003</v>
      </c>
      <c r="F103" s="85" t="s">
        <v>19</v>
      </c>
      <c r="G103" s="27"/>
      <c r="H103"/>
      <c r="I103"/>
      <c r="J103"/>
      <c r="K103"/>
    </row>
    <row r="104" spans="2:11" ht="15">
      <c r="B104" s="90">
        <v>44447.41064814815</v>
      </c>
      <c r="C104" s="92">
        <v>179</v>
      </c>
      <c r="D104" s="113">
        <v>15.744999999999999</v>
      </c>
      <c r="E104" s="93">
        <v>2818.355</v>
      </c>
      <c r="F104" s="85" t="s">
        <v>18</v>
      </c>
      <c r="G104" s="27"/>
      <c r="H104"/>
      <c r="I104"/>
      <c r="J104"/>
      <c r="K104"/>
    </row>
    <row r="105" spans="2:11" ht="15">
      <c r="B105" s="90">
        <v>44447.411157407405</v>
      </c>
      <c r="C105" s="92">
        <v>542</v>
      </c>
      <c r="D105" s="113">
        <v>15.755000000000001</v>
      </c>
      <c r="E105" s="93">
        <v>8539.2100000000009</v>
      </c>
      <c r="F105" s="85" t="s">
        <v>18</v>
      </c>
      <c r="G105" s="27"/>
      <c r="H105"/>
      <c r="I105"/>
      <c r="J105"/>
      <c r="K105"/>
    </row>
    <row r="106" spans="2:11" ht="15">
      <c r="B106" s="90">
        <v>44447.413356481484</v>
      </c>
      <c r="C106" s="92">
        <v>229</v>
      </c>
      <c r="D106" s="113">
        <v>15.765000000000001</v>
      </c>
      <c r="E106" s="93">
        <v>3610.1849999999999</v>
      </c>
      <c r="F106" s="85" t="s">
        <v>18</v>
      </c>
      <c r="G106" s="27"/>
      <c r="H106"/>
      <c r="I106"/>
      <c r="J106"/>
      <c r="K106"/>
    </row>
    <row r="107" spans="2:11" ht="15">
      <c r="B107" s="90">
        <v>44447.413356481484</v>
      </c>
      <c r="C107" s="92">
        <v>709</v>
      </c>
      <c r="D107" s="113">
        <v>15.765000000000001</v>
      </c>
      <c r="E107" s="93">
        <v>11177.385</v>
      </c>
      <c r="F107" s="85" t="s">
        <v>18</v>
      </c>
      <c r="G107" s="27"/>
      <c r="H107"/>
      <c r="I107"/>
      <c r="J107"/>
      <c r="K107"/>
    </row>
    <row r="108" spans="2:11" ht="15">
      <c r="B108" s="90">
        <v>44447.413356481484</v>
      </c>
      <c r="C108" s="92">
        <v>550</v>
      </c>
      <c r="D108" s="113">
        <v>15.765000000000001</v>
      </c>
      <c r="E108" s="93">
        <v>8670.75</v>
      </c>
      <c r="F108" s="85" t="s">
        <v>18</v>
      </c>
      <c r="G108" s="27"/>
      <c r="H108"/>
      <c r="I108"/>
      <c r="J108"/>
      <c r="K108"/>
    </row>
    <row r="109" spans="2:11" ht="15">
      <c r="B109" s="90">
        <v>44447.413356481484</v>
      </c>
      <c r="C109" s="92">
        <v>260</v>
      </c>
      <c r="D109" s="113">
        <v>15.765000000000001</v>
      </c>
      <c r="E109" s="93">
        <v>4098.9000000000005</v>
      </c>
      <c r="F109" s="85" t="s">
        <v>18</v>
      </c>
      <c r="G109" s="27"/>
      <c r="H109"/>
      <c r="I109"/>
      <c r="J109"/>
      <c r="K109"/>
    </row>
    <row r="110" spans="2:11" ht="15">
      <c r="B110" s="90">
        <v>44447.413356481484</v>
      </c>
      <c r="C110" s="92">
        <v>21</v>
      </c>
      <c r="D110" s="113">
        <v>15.765000000000001</v>
      </c>
      <c r="E110" s="93">
        <v>331.065</v>
      </c>
      <c r="F110" s="85" t="s">
        <v>18</v>
      </c>
      <c r="G110" s="27"/>
      <c r="H110"/>
      <c r="I110"/>
      <c r="J110"/>
      <c r="K110"/>
    </row>
    <row r="111" spans="2:11" ht="15">
      <c r="B111" s="90">
        <v>44447.413356481484</v>
      </c>
      <c r="C111" s="92">
        <v>593</v>
      </c>
      <c r="D111" s="113">
        <v>15.765000000000001</v>
      </c>
      <c r="E111" s="93">
        <v>9348.6450000000004</v>
      </c>
      <c r="F111" s="85" t="s">
        <v>19</v>
      </c>
      <c r="G111" s="27"/>
      <c r="H111"/>
      <c r="I111"/>
      <c r="J111"/>
      <c r="K111"/>
    </row>
    <row r="112" spans="2:11" ht="15">
      <c r="B112" s="90">
        <v>44447.415300925924</v>
      </c>
      <c r="C112" s="92">
        <v>23</v>
      </c>
      <c r="D112" s="113">
        <v>15.785</v>
      </c>
      <c r="E112" s="93">
        <v>363.05500000000001</v>
      </c>
      <c r="F112" s="85" t="s">
        <v>19</v>
      </c>
      <c r="G112" s="27"/>
      <c r="H112"/>
      <c r="I112"/>
      <c r="J112"/>
      <c r="K112"/>
    </row>
    <row r="113" spans="2:11" ht="15">
      <c r="B113" s="90">
        <v>44447.415763888886</v>
      </c>
      <c r="C113" s="92">
        <v>605</v>
      </c>
      <c r="D113" s="113">
        <v>15.785</v>
      </c>
      <c r="E113" s="93">
        <v>9549.9249999999993</v>
      </c>
      <c r="F113" s="85" t="s">
        <v>19</v>
      </c>
      <c r="G113" s="27"/>
      <c r="H113"/>
      <c r="I113"/>
      <c r="J113"/>
      <c r="K113"/>
    </row>
    <row r="114" spans="2:11" ht="15">
      <c r="B114" s="90">
        <v>44447.416759259257</v>
      </c>
      <c r="C114" s="92">
        <v>600</v>
      </c>
      <c r="D114" s="113">
        <v>15.79</v>
      </c>
      <c r="E114" s="93">
        <v>9474</v>
      </c>
      <c r="F114" s="85" t="s">
        <v>18</v>
      </c>
      <c r="G114" s="27"/>
      <c r="H114"/>
      <c r="I114"/>
      <c r="J114"/>
      <c r="K114"/>
    </row>
    <row r="115" spans="2:11" ht="15">
      <c r="B115" s="90">
        <v>44447.416817129626</v>
      </c>
      <c r="C115" s="92">
        <v>1556</v>
      </c>
      <c r="D115" s="113">
        <v>15.79</v>
      </c>
      <c r="E115" s="93">
        <v>24569.239999999998</v>
      </c>
      <c r="F115" s="85" t="s">
        <v>18</v>
      </c>
      <c r="G115" s="27"/>
      <c r="H115"/>
      <c r="I115"/>
      <c r="J115"/>
      <c r="K115"/>
    </row>
    <row r="116" spans="2:11" ht="15">
      <c r="B116" s="90">
        <v>44447.417800925927</v>
      </c>
      <c r="C116" s="92">
        <v>411</v>
      </c>
      <c r="D116" s="113">
        <v>15.77</v>
      </c>
      <c r="E116" s="93">
        <v>6481.47</v>
      </c>
      <c r="F116" s="85" t="s">
        <v>18</v>
      </c>
      <c r="G116" s="27"/>
      <c r="H116"/>
      <c r="I116"/>
      <c r="J116"/>
      <c r="K116"/>
    </row>
    <row r="117" spans="2:11" ht="15">
      <c r="B117" s="90">
        <v>44447.420300925929</v>
      </c>
      <c r="C117" s="92">
        <v>597</v>
      </c>
      <c r="D117" s="113">
        <v>15.795</v>
      </c>
      <c r="E117" s="93">
        <v>9429.6149999999998</v>
      </c>
      <c r="F117" s="85" t="s">
        <v>19</v>
      </c>
      <c r="G117" s="27"/>
      <c r="H117"/>
      <c r="I117"/>
      <c r="J117"/>
      <c r="K117"/>
    </row>
    <row r="118" spans="2:11" ht="15">
      <c r="B118" s="90">
        <v>44447.420775462961</v>
      </c>
      <c r="C118" s="92">
        <v>1139</v>
      </c>
      <c r="D118" s="113">
        <v>15.8</v>
      </c>
      <c r="E118" s="93">
        <v>17996.2</v>
      </c>
      <c r="F118" s="85" t="s">
        <v>18</v>
      </c>
      <c r="G118" s="27"/>
      <c r="H118"/>
      <c r="I118"/>
      <c r="J118"/>
      <c r="K118"/>
    </row>
    <row r="119" spans="2:11" ht="15">
      <c r="B119" s="90">
        <v>44447.422337962962</v>
      </c>
      <c r="C119" s="92">
        <v>200</v>
      </c>
      <c r="D119" s="113">
        <v>15.805</v>
      </c>
      <c r="E119" s="93">
        <v>3161</v>
      </c>
      <c r="F119" s="85" t="s">
        <v>19</v>
      </c>
      <c r="G119" s="27"/>
      <c r="H119"/>
      <c r="I119"/>
      <c r="J119"/>
      <c r="K119"/>
    </row>
    <row r="120" spans="2:11" ht="15">
      <c r="B120" s="90">
        <v>44447.423680555556</v>
      </c>
      <c r="C120" s="92">
        <v>182</v>
      </c>
      <c r="D120" s="113">
        <v>15.785</v>
      </c>
      <c r="E120" s="93">
        <v>2872.87</v>
      </c>
      <c r="F120" s="85" t="s">
        <v>19</v>
      </c>
      <c r="G120" s="27"/>
      <c r="H120"/>
      <c r="I120"/>
      <c r="J120"/>
      <c r="K120"/>
    </row>
    <row r="121" spans="2:11" ht="15">
      <c r="B121" s="90">
        <v>44447.425405092596</v>
      </c>
      <c r="C121" s="92">
        <v>54</v>
      </c>
      <c r="D121" s="113">
        <v>15.785</v>
      </c>
      <c r="E121" s="93">
        <v>852.39</v>
      </c>
      <c r="F121" s="85" t="s">
        <v>19</v>
      </c>
      <c r="G121" s="27"/>
      <c r="H121"/>
      <c r="I121"/>
      <c r="J121"/>
      <c r="K121"/>
    </row>
    <row r="122" spans="2:11" ht="15">
      <c r="B122" s="90">
        <v>44447.425405092596</v>
      </c>
      <c r="C122" s="92">
        <v>93</v>
      </c>
      <c r="D122" s="113">
        <v>15.785</v>
      </c>
      <c r="E122" s="93">
        <v>1468.0050000000001</v>
      </c>
      <c r="F122" s="85" t="s">
        <v>19</v>
      </c>
      <c r="G122" s="27"/>
      <c r="H122"/>
      <c r="I122"/>
      <c r="J122"/>
      <c r="K122"/>
    </row>
    <row r="123" spans="2:11" ht="15">
      <c r="B123" s="90">
        <v>44447.426863425928</v>
      </c>
      <c r="C123" s="92">
        <v>444</v>
      </c>
      <c r="D123" s="113">
        <v>15.79</v>
      </c>
      <c r="E123" s="93">
        <v>7010.7599999999993</v>
      </c>
      <c r="F123" s="85" t="s">
        <v>19</v>
      </c>
      <c r="G123" s="27"/>
      <c r="H123"/>
      <c r="I123"/>
      <c r="J123"/>
      <c r="K123"/>
    </row>
    <row r="124" spans="2:11" ht="15">
      <c r="B124" s="90">
        <v>44447.426863425928</v>
      </c>
      <c r="C124" s="92">
        <v>190</v>
      </c>
      <c r="D124" s="113">
        <v>15.79</v>
      </c>
      <c r="E124" s="93">
        <v>3000.1</v>
      </c>
      <c r="F124" s="85" t="s">
        <v>19</v>
      </c>
      <c r="G124" s="27"/>
      <c r="H124"/>
      <c r="I124"/>
      <c r="J124"/>
      <c r="K124"/>
    </row>
    <row r="125" spans="2:11" ht="15">
      <c r="B125" s="90">
        <v>44447.430451388886</v>
      </c>
      <c r="C125" s="92">
        <v>98</v>
      </c>
      <c r="D125" s="113">
        <v>15.755000000000001</v>
      </c>
      <c r="E125" s="93">
        <v>1543.99</v>
      </c>
      <c r="F125" s="85" t="s">
        <v>19</v>
      </c>
      <c r="G125" s="27"/>
      <c r="H125"/>
      <c r="I125"/>
      <c r="J125"/>
      <c r="K125"/>
    </row>
    <row r="126" spans="2:11" ht="15">
      <c r="B126" s="90">
        <v>44447.430451388886</v>
      </c>
      <c r="C126" s="92">
        <v>388</v>
      </c>
      <c r="D126" s="113">
        <v>15.755000000000001</v>
      </c>
      <c r="E126" s="93">
        <v>6112.9400000000005</v>
      </c>
      <c r="F126" s="85" t="s">
        <v>19</v>
      </c>
      <c r="G126" s="27"/>
      <c r="H126"/>
      <c r="I126"/>
      <c r="J126"/>
      <c r="K126"/>
    </row>
    <row r="127" spans="2:11" ht="15">
      <c r="B127" s="90">
        <v>44447.430451388886</v>
      </c>
      <c r="C127" s="92">
        <v>191</v>
      </c>
      <c r="D127" s="113">
        <v>15.755000000000001</v>
      </c>
      <c r="E127" s="93">
        <v>3009.2049999999999</v>
      </c>
      <c r="F127" s="85" t="s">
        <v>19</v>
      </c>
      <c r="G127" s="27"/>
      <c r="H127"/>
      <c r="I127"/>
      <c r="J127"/>
      <c r="K127"/>
    </row>
    <row r="128" spans="2:11" ht="15">
      <c r="B128" s="90">
        <v>44447.431076388886</v>
      </c>
      <c r="C128" s="92">
        <v>359</v>
      </c>
      <c r="D128" s="113">
        <v>15.73</v>
      </c>
      <c r="E128" s="93">
        <v>5647.07</v>
      </c>
      <c r="F128" s="85" t="s">
        <v>18</v>
      </c>
      <c r="G128" s="27"/>
      <c r="H128"/>
      <c r="I128"/>
      <c r="J128"/>
      <c r="K128"/>
    </row>
    <row r="129" spans="2:11" ht="15">
      <c r="B129" s="90">
        <v>44447.431076388886</v>
      </c>
      <c r="C129" s="92">
        <v>400</v>
      </c>
      <c r="D129" s="113">
        <v>15.73</v>
      </c>
      <c r="E129" s="93">
        <v>6292</v>
      </c>
      <c r="F129" s="85" t="s">
        <v>18</v>
      </c>
      <c r="G129" s="27"/>
      <c r="H129"/>
      <c r="I129"/>
      <c r="J129"/>
      <c r="K129"/>
    </row>
    <row r="130" spans="2:11" ht="15">
      <c r="B130" s="90">
        <v>44447.431076388886</v>
      </c>
      <c r="C130" s="92">
        <v>658</v>
      </c>
      <c r="D130" s="113">
        <v>15.73</v>
      </c>
      <c r="E130" s="93">
        <v>10350.34</v>
      </c>
      <c r="F130" s="85" t="s">
        <v>18</v>
      </c>
      <c r="G130" s="27"/>
      <c r="H130"/>
      <c r="I130"/>
      <c r="J130"/>
      <c r="K130"/>
    </row>
    <row r="131" spans="2:11" ht="15">
      <c r="B131" s="90">
        <v>44447.431076388886</v>
      </c>
      <c r="C131" s="92">
        <v>400</v>
      </c>
      <c r="D131" s="113">
        <v>15.73</v>
      </c>
      <c r="E131" s="93">
        <v>6292</v>
      </c>
      <c r="F131" s="85" t="s">
        <v>18</v>
      </c>
      <c r="G131" s="27"/>
      <c r="H131"/>
      <c r="I131"/>
      <c r="J131"/>
      <c r="K131"/>
    </row>
    <row r="132" spans="2:11" ht="15">
      <c r="B132" s="90">
        <v>44447.431076388886</v>
      </c>
      <c r="C132" s="92">
        <v>500</v>
      </c>
      <c r="D132" s="113">
        <v>15.73</v>
      </c>
      <c r="E132" s="93">
        <v>7865</v>
      </c>
      <c r="F132" s="85" t="s">
        <v>18</v>
      </c>
      <c r="G132" s="27"/>
      <c r="H132"/>
      <c r="I132"/>
      <c r="J132"/>
      <c r="K132"/>
    </row>
    <row r="133" spans="2:11" ht="15">
      <c r="B133" s="90">
        <v>44447.431076388886</v>
      </c>
      <c r="C133" s="92">
        <v>400</v>
      </c>
      <c r="D133" s="113">
        <v>15.73</v>
      </c>
      <c r="E133" s="93">
        <v>6292</v>
      </c>
      <c r="F133" s="85" t="s">
        <v>18</v>
      </c>
      <c r="G133" s="27"/>
      <c r="H133"/>
      <c r="I133"/>
      <c r="J133"/>
      <c r="K133"/>
    </row>
    <row r="134" spans="2:11" ht="15">
      <c r="B134" s="90">
        <v>44447.432673611111</v>
      </c>
      <c r="C134" s="92">
        <v>241</v>
      </c>
      <c r="D134" s="113">
        <v>15.74</v>
      </c>
      <c r="E134" s="93">
        <v>3793.34</v>
      </c>
      <c r="F134" s="85" t="s">
        <v>18</v>
      </c>
      <c r="G134" s="27"/>
      <c r="H134"/>
      <c r="I134"/>
      <c r="J134"/>
      <c r="K134"/>
    </row>
    <row r="135" spans="2:11" ht="15">
      <c r="B135" s="90">
        <v>44447.432812500003</v>
      </c>
      <c r="C135" s="92">
        <v>109</v>
      </c>
      <c r="D135" s="113">
        <v>15.74</v>
      </c>
      <c r="E135" s="93">
        <v>1715.66</v>
      </c>
      <c r="F135" s="85" t="s">
        <v>18</v>
      </c>
      <c r="G135" s="27"/>
      <c r="H135"/>
      <c r="I135"/>
      <c r="J135"/>
      <c r="K135"/>
    </row>
    <row r="136" spans="2:11" ht="15">
      <c r="B136" s="90">
        <v>44447.432847222219</v>
      </c>
      <c r="C136" s="92">
        <v>132</v>
      </c>
      <c r="D136" s="113">
        <v>15.74</v>
      </c>
      <c r="E136" s="93">
        <v>2077.6799999999998</v>
      </c>
      <c r="F136" s="85" t="s">
        <v>18</v>
      </c>
      <c r="G136" s="27"/>
      <c r="H136"/>
      <c r="I136"/>
      <c r="J136"/>
      <c r="K136"/>
    </row>
    <row r="137" spans="2:11" ht="15">
      <c r="B137" s="90">
        <v>44447.432870370372</v>
      </c>
      <c r="C137" s="92">
        <v>51</v>
      </c>
      <c r="D137" s="113">
        <v>15.74</v>
      </c>
      <c r="E137" s="93">
        <v>802.74</v>
      </c>
      <c r="F137" s="85" t="s">
        <v>18</v>
      </c>
      <c r="G137" s="27"/>
      <c r="H137"/>
      <c r="I137"/>
      <c r="J137"/>
      <c r="K137"/>
    </row>
    <row r="138" spans="2:11" ht="15">
      <c r="B138" s="90">
        <v>44447.432870370372</v>
      </c>
      <c r="C138" s="92">
        <v>241</v>
      </c>
      <c r="D138" s="113">
        <v>15.74</v>
      </c>
      <c r="E138" s="93">
        <v>3793.34</v>
      </c>
      <c r="F138" s="85" t="s">
        <v>18</v>
      </c>
      <c r="G138" s="27"/>
      <c r="H138"/>
      <c r="I138"/>
      <c r="J138"/>
      <c r="K138"/>
    </row>
    <row r="139" spans="2:11" ht="15">
      <c r="B139" s="90">
        <v>44447.433078703703</v>
      </c>
      <c r="C139" s="92">
        <v>190</v>
      </c>
      <c r="D139" s="113">
        <v>15.74</v>
      </c>
      <c r="E139" s="93">
        <v>2990.6</v>
      </c>
      <c r="F139" s="85" t="s">
        <v>18</v>
      </c>
      <c r="G139" s="27"/>
      <c r="H139"/>
      <c r="I139"/>
      <c r="J139"/>
      <c r="K139"/>
    </row>
    <row r="140" spans="2:11" ht="15">
      <c r="B140" s="90">
        <v>44447.43414351852</v>
      </c>
      <c r="C140" s="92">
        <v>159</v>
      </c>
      <c r="D140" s="113">
        <v>15.74</v>
      </c>
      <c r="E140" s="93">
        <v>2502.66</v>
      </c>
      <c r="F140" s="85" t="s">
        <v>18</v>
      </c>
      <c r="G140" s="27"/>
      <c r="H140"/>
      <c r="I140"/>
      <c r="J140"/>
      <c r="K140"/>
    </row>
    <row r="141" spans="2:11" ht="15">
      <c r="B141" s="90">
        <v>44447.43414351852</v>
      </c>
      <c r="C141" s="92">
        <v>241</v>
      </c>
      <c r="D141" s="113">
        <v>15.74</v>
      </c>
      <c r="E141" s="93">
        <v>3793.34</v>
      </c>
      <c r="F141" s="85" t="s">
        <v>18</v>
      </c>
      <c r="G141" s="27"/>
      <c r="H141"/>
      <c r="I141"/>
      <c r="J141"/>
      <c r="K141"/>
    </row>
    <row r="142" spans="2:11" ht="15">
      <c r="B142" s="90">
        <v>44447.434201388889</v>
      </c>
      <c r="C142" s="92">
        <v>37</v>
      </c>
      <c r="D142" s="113">
        <v>15.74</v>
      </c>
      <c r="E142" s="93">
        <v>582.38</v>
      </c>
      <c r="F142" s="85" t="s">
        <v>18</v>
      </c>
      <c r="G142" s="27"/>
      <c r="H142"/>
      <c r="I142"/>
      <c r="J142"/>
      <c r="K142"/>
    </row>
    <row r="143" spans="2:11" ht="15">
      <c r="B143" s="90">
        <v>44447.434201388889</v>
      </c>
      <c r="C143" s="92">
        <v>159</v>
      </c>
      <c r="D143" s="113">
        <v>15.74</v>
      </c>
      <c r="E143" s="93">
        <v>2502.66</v>
      </c>
      <c r="F143" s="85" t="s">
        <v>18</v>
      </c>
      <c r="G143" s="27"/>
      <c r="H143"/>
      <c r="I143"/>
      <c r="J143"/>
      <c r="K143"/>
    </row>
    <row r="144" spans="2:11" ht="15">
      <c r="B144" s="90">
        <v>44447.434201388889</v>
      </c>
      <c r="C144" s="92">
        <v>82</v>
      </c>
      <c r="D144" s="113">
        <v>15.74</v>
      </c>
      <c r="E144" s="93">
        <v>1290.68</v>
      </c>
      <c r="F144" s="85" t="s">
        <v>18</v>
      </c>
      <c r="G144" s="27"/>
      <c r="H144"/>
      <c r="I144"/>
      <c r="J144"/>
      <c r="K144"/>
    </row>
    <row r="145" spans="2:11" ht="15">
      <c r="B145" s="90">
        <v>44447.434201388889</v>
      </c>
      <c r="C145" s="92">
        <v>159</v>
      </c>
      <c r="D145" s="113">
        <v>15.74</v>
      </c>
      <c r="E145" s="93">
        <v>2502.66</v>
      </c>
      <c r="F145" s="85" t="s">
        <v>18</v>
      </c>
      <c r="G145" s="27"/>
      <c r="H145"/>
      <c r="I145"/>
      <c r="J145"/>
      <c r="K145"/>
    </row>
    <row r="146" spans="2:11" ht="15">
      <c r="B146" s="90">
        <v>44447.434201388889</v>
      </c>
      <c r="C146" s="92">
        <v>241</v>
      </c>
      <c r="D146" s="113">
        <v>15.74</v>
      </c>
      <c r="E146" s="93">
        <v>3793.34</v>
      </c>
      <c r="F146" s="85" t="s">
        <v>18</v>
      </c>
      <c r="G146" s="27"/>
      <c r="H146"/>
      <c r="I146"/>
      <c r="J146"/>
      <c r="K146"/>
    </row>
    <row r="147" spans="2:11" ht="15">
      <c r="B147" s="90">
        <v>44447.434201388889</v>
      </c>
      <c r="C147" s="92">
        <v>241</v>
      </c>
      <c r="D147" s="113">
        <v>15.74</v>
      </c>
      <c r="E147" s="93">
        <v>3793.34</v>
      </c>
      <c r="F147" s="85" t="s">
        <v>18</v>
      </c>
      <c r="G147" s="27"/>
      <c r="H147"/>
      <c r="I147"/>
      <c r="J147"/>
      <c r="K147"/>
    </row>
    <row r="148" spans="2:11" ht="15">
      <c r="B148" s="90">
        <v>44447.436099537037</v>
      </c>
      <c r="C148" s="92">
        <v>626</v>
      </c>
      <c r="D148" s="113">
        <v>15.75</v>
      </c>
      <c r="E148" s="93">
        <v>9859.5</v>
      </c>
      <c r="F148" s="85" t="s">
        <v>19</v>
      </c>
      <c r="G148" s="27"/>
      <c r="H148"/>
      <c r="I148"/>
      <c r="J148"/>
      <c r="K148"/>
    </row>
    <row r="149" spans="2:11" ht="15">
      <c r="B149" s="90">
        <v>44447.438159722224</v>
      </c>
      <c r="C149" s="92">
        <v>627</v>
      </c>
      <c r="D149" s="113">
        <v>15.765000000000001</v>
      </c>
      <c r="E149" s="93">
        <v>9884.6550000000007</v>
      </c>
      <c r="F149" s="85" t="s">
        <v>19</v>
      </c>
      <c r="G149" s="27"/>
      <c r="H149"/>
      <c r="I149"/>
      <c r="J149"/>
      <c r="K149"/>
    </row>
    <row r="150" spans="2:11" ht="15">
      <c r="B150" s="90">
        <v>44447.438298611109</v>
      </c>
      <c r="C150" s="92">
        <v>493</v>
      </c>
      <c r="D150" s="113">
        <v>15.755000000000001</v>
      </c>
      <c r="E150" s="93">
        <v>7767.2150000000001</v>
      </c>
      <c r="F150" s="85" t="s">
        <v>18</v>
      </c>
      <c r="G150" s="27"/>
      <c r="H150"/>
      <c r="I150"/>
      <c r="J150"/>
      <c r="K150"/>
    </row>
    <row r="151" spans="2:11" ht="15">
      <c r="B151" s="90">
        <v>44447.438298611109</v>
      </c>
      <c r="C151" s="92">
        <v>13</v>
      </c>
      <c r="D151" s="113">
        <v>15.755000000000001</v>
      </c>
      <c r="E151" s="93">
        <v>204.815</v>
      </c>
      <c r="F151" s="85" t="s">
        <v>18</v>
      </c>
      <c r="G151" s="27"/>
      <c r="H151"/>
      <c r="I151"/>
      <c r="J151"/>
      <c r="K151"/>
    </row>
    <row r="152" spans="2:11" ht="15">
      <c r="B152" s="90">
        <v>44447.438298611109</v>
      </c>
      <c r="C152" s="92">
        <v>570</v>
      </c>
      <c r="D152" s="113">
        <v>15.755000000000001</v>
      </c>
      <c r="E152" s="93">
        <v>8980.35</v>
      </c>
      <c r="F152" s="85" t="s">
        <v>18</v>
      </c>
      <c r="G152" s="27"/>
      <c r="H152"/>
      <c r="I152"/>
      <c r="J152"/>
      <c r="K152"/>
    </row>
    <row r="153" spans="2:11" ht="15">
      <c r="B153" s="90">
        <v>44447.438298611109</v>
      </c>
      <c r="C153" s="92">
        <v>17</v>
      </c>
      <c r="D153" s="113">
        <v>15.755000000000001</v>
      </c>
      <c r="E153" s="93">
        <v>267.83500000000004</v>
      </c>
      <c r="F153" s="85" t="s">
        <v>18</v>
      </c>
      <c r="G153" s="27"/>
      <c r="H153"/>
      <c r="I153"/>
      <c r="J153"/>
      <c r="K153"/>
    </row>
    <row r="154" spans="2:11" ht="15">
      <c r="B154" s="90">
        <v>44447.438298611109</v>
      </c>
      <c r="C154" s="92">
        <v>509</v>
      </c>
      <c r="D154" s="113">
        <v>15.755000000000001</v>
      </c>
      <c r="E154" s="93">
        <v>8019.2950000000001</v>
      </c>
      <c r="F154" s="85" t="s">
        <v>18</v>
      </c>
      <c r="G154" s="27"/>
      <c r="H154"/>
      <c r="I154"/>
      <c r="J154"/>
      <c r="K154"/>
    </row>
    <row r="155" spans="2:11" ht="15">
      <c r="B155" s="90">
        <v>44447.440636574072</v>
      </c>
      <c r="C155" s="92">
        <v>359</v>
      </c>
      <c r="D155" s="113">
        <v>15.75</v>
      </c>
      <c r="E155" s="93">
        <v>5654.25</v>
      </c>
      <c r="F155" s="85" t="s">
        <v>18</v>
      </c>
      <c r="G155" s="27"/>
      <c r="H155"/>
      <c r="I155"/>
      <c r="J155"/>
      <c r="K155"/>
    </row>
    <row r="156" spans="2:11" ht="15">
      <c r="B156" s="90">
        <v>44447.440636574072</v>
      </c>
      <c r="C156" s="92">
        <v>389</v>
      </c>
      <c r="D156" s="113">
        <v>15.75</v>
      </c>
      <c r="E156" s="93">
        <v>6126.75</v>
      </c>
      <c r="F156" s="85" t="s">
        <v>18</v>
      </c>
      <c r="G156" s="27"/>
      <c r="H156"/>
      <c r="I156"/>
      <c r="J156"/>
      <c r="K156"/>
    </row>
    <row r="157" spans="2:11" ht="15">
      <c r="B157" s="90">
        <v>44447.440648148149</v>
      </c>
      <c r="C157" s="92">
        <v>266</v>
      </c>
      <c r="D157" s="113">
        <v>15.75</v>
      </c>
      <c r="E157" s="93">
        <v>4189.5</v>
      </c>
      <c r="F157" s="85" t="s">
        <v>18</v>
      </c>
      <c r="G157" s="27"/>
      <c r="H157"/>
      <c r="I157"/>
      <c r="J157"/>
      <c r="K157"/>
    </row>
    <row r="158" spans="2:11" ht="15">
      <c r="B158" s="90">
        <v>44447.444918981484</v>
      </c>
      <c r="C158" s="92">
        <v>610</v>
      </c>
      <c r="D158" s="113">
        <v>15.785</v>
      </c>
      <c r="E158" s="93">
        <v>9628.85</v>
      </c>
      <c r="F158" s="85" t="s">
        <v>19</v>
      </c>
      <c r="G158" s="27"/>
      <c r="H158"/>
      <c r="I158"/>
      <c r="J158"/>
      <c r="K158"/>
    </row>
    <row r="159" spans="2:11" ht="15">
      <c r="B159" s="90">
        <v>44447.448634259257</v>
      </c>
      <c r="C159" s="92">
        <v>85</v>
      </c>
      <c r="D159" s="113">
        <v>15.78</v>
      </c>
      <c r="E159" s="93">
        <v>1341.3</v>
      </c>
      <c r="F159" s="85" t="s">
        <v>19</v>
      </c>
      <c r="G159" s="27"/>
      <c r="H159"/>
      <c r="I159"/>
      <c r="J159"/>
      <c r="K159"/>
    </row>
    <row r="160" spans="2:11" ht="15">
      <c r="B160" s="90">
        <v>44447.448634259257</v>
      </c>
      <c r="C160" s="92">
        <v>476</v>
      </c>
      <c r="D160" s="113">
        <v>15.78</v>
      </c>
      <c r="E160" s="93">
        <v>7511.28</v>
      </c>
      <c r="F160" s="85" t="s">
        <v>19</v>
      </c>
      <c r="G160" s="27"/>
      <c r="H160"/>
      <c r="I160"/>
      <c r="J160"/>
      <c r="K160"/>
    </row>
    <row r="161" spans="2:11" ht="15">
      <c r="B161" s="90">
        <v>44447.449594907404</v>
      </c>
      <c r="C161" s="92">
        <v>116</v>
      </c>
      <c r="D161" s="113">
        <v>15.775</v>
      </c>
      <c r="E161" s="93">
        <v>1829.9</v>
      </c>
      <c r="F161" s="85" t="s">
        <v>19</v>
      </c>
      <c r="G161" s="27"/>
      <c r="H161"/>
      <c r="I161"/>
      <c r="J161"/>
      <c r="K161"/>
    </row>
    <row r="162" spans="2:11" ht="15">
      <c r="B162" s="90">
        <v>44447.449699074074</v>
      </c>
      <c r="C162" s="92">
        <v>987</v>
      </c>
      <c r="D162" s="113">
        <v>15.77</v>
      </c>
      <c r="E162" s="93">
        <v>15564.99</v>
      </c>
      <c r="F162" s="85" t="s">
        <v>18</v>
      </c>
      <c r="G162" s="27"/>
      <c r="H162"/>
      <c r="I162"/>
      <c r="J162"/>
      <c r="K162"/>
    </row>
    <row r="163" spans="2:11" ht="15">
      <c r="B163" s="90">
        <v>44447.450162037036</v>
      </c>
      <c r="C163" s="92">
        <v>342</v>
      </c>
      <c r="D163" s="113">
        <v>15.77</v>
      </c>
      <c r="E163" s="93">
        <v>5393.34</v>
      </c>
      <c r="F163" s="85" t="s">
        <v>18</v>
      </c>
      <c r="G163" s="27"/>
      <c r="H163"/>
      <c r="I163"/>
      <c r="J163"/>
      <c r="K163"/>
    </row>
    <row r="164" spans="2:11" ht="15">
      <c r="B164" s="90">
        <v>44447.451284722221</v>
      </c>
      <c r="C164" s="92">
        <v>13</v>
      </c>
      <c r="D164" s="113">
        <v>15.775</v>
      </c>
      <c r="E164" s="93">
        <v>205.07500000000002</v>
      </c>
      <c r="F164" s="85" t="s">
        <v>19</v>
      </c>
      <c r="G164" s="27"/>
      <c r="H164"/>
      <c r="I164"/>
      <c r="J164"/>
      <c r="K164"/>
    </row>
    <row r="165" spans="2:11" ht="15">
      <c r="B165" s="90">
        <v>44447.451284722221</v>
      </c>
      <c r="C165" s="92">
        <v>62</v>
      </c>
      <c r="D165" s="113">
        <v>15.775</v>
      </c>
      <c r="E165" s="93">
        <v>978.05000000000007</v>
      </c>
      <c r="F165" s="85" t="s">
        <v>19</v>
      </c>
      <c r="G165" s="27"/>
      <c r="H165"/>
      <c r="I165"/>
      <c r="J165"/>
      <c r="K165"/>
    </row>
    <row r="166" spans="2:11" ht="15">
      <c r="B166" s="90">
        <v>44447.451284722221</v>
      </c>
      <c r="C166" s="92">
        <v>479</v>
      </c>
      <c r="D166" s="113">
        <v>15.775</v>
      </c>
      <c r="E166" s="93">
        <v>7556.2250000000004</v>
      </c>
      <c r="F166" s="85" t="s">
        <v>19</v>
      </c>
      <c r="G166" s="27"/>
      <c r="H166"/>
      <c r="I166"/>
      <c r="J166"/>
      <c r="K166"/>
    </row>
    <row r="167" spans="2:11" ht="15">
      <c r="B167" s="90">
        <v>44447.454305555555</v>
      </c>
      <c r="C167" s="92">
        <v>54</v>
      </c>
      <c r="D167" s="113">
        <v>15.77</v>
      </c>
      <c r="E167" s="93">
        <v>851.57999999999993</v>
      </c>
      <c r="F167" s="85" t="s">
        <v>19</v>
      </c>
      <c r="G167" s="27"/>
      <c r="H167"/>
      <c r="I167"/>
      <c r="J167"/>
      <c r="K167"/>
    </row>
    <row r="168" spans="2:11" ht="15">
      <c r="B168" s="90">
        <v>44447.456296296295</v>
      </c>
      <c r="C168" s="92">
        <v>124</v>
      </c>
      <c r="D168" s="113">
        <v>15.77</v>
      </c>
      <c r="E168" s="93">
        <v>1955.48</v>
      </c>
      <c r="F168" s="85" t="s">
        <v>18</v>
      </c>
      <c r="G168" s="27"/>
      <c r="H168"/>
      <c r="I168"/>
      <c r="J168"/>
      <c r="K168"/>
    </row>
    <row r="169" spans="2:11" ht="15">
      <c r="B169" s="90">
        <v>44447.456296296295</v>
      </c>
      <c r="C169" s="92">
        <v>400</v>
      </c>
      <c r="D169" s="113">
        <v>15.77</v>
      </c>
      <c r="E169" s="93">
        <v>6308</v>
      </c>
      <c r="F169" s="85" t="s">
        <v>18</v>
      </c>
      <c r="G169" s="27"/>
      <c r="H169"/>
      <c r="I169"/>
      <c r="J169"/>
      <c r="K169"/>
    </row>
    <row r="170" spans="2:11" ht="15">
      <c r="B170" s="90">
        <v>44447.456296296295</v>
      </c>
      <c r="C170" s="92">
        <v>61</v>
      </c>
      <c r="D170" s="113">
        <v>15.77</v>
      </c>
      <c r="E170" s="93">
        <v>961.97</v>
      </c>
      <c r="F170" s="85" t="s">
        <v>18</v>
      </c>
      <c r="G170" s="27"/>
      <c r="H170"/>
      <c r="I170"/>
      <c r="J170"/>
      <c r="K170"/>
    </row>
    <row r="171" spans="2:11" ht="15">
      <c r="B171" s="90">
        <v>44447.456296296295</v>
      </c>
      <c r="C171" s="92">
        <v>40</v>
      </c>
      <c r="D171" s="113">
        <v>15.77</v>
      </c>
      <c r="E171" s="93">
        <v>630.79999999999995</v>
      </c>
      <c r="F171" s="85" t="s">
        <v>19</v>
      </c>
      <c r="G171" s="27"/>
      <c r="H171"/>
      <c r="I171"/>
      <c r="J171"/>
      <c r="K171"/>
    </row>
    <row r="172" spans="2:11" ht="15">
      <c r="B172" s="90">
        <v>44447.456296296295</v>
      </c>
      <c r="C172" s="92">
        <v>290</v>
      </c>
      <c r="D172" s="113">
        <v>15.77</v>
      </c>
      <c r="E172" s="93">
        <v>4573.3</v>
      </c>
      <c r="F172" s="85" t="s">
        <v>19</v>
      </c>
      <c r="G172" s="27"/>
      <c r="H172"/>
      <c r="I172"/>
      <c r="J172"/>
      <c r="K172"/>
    </row>
    <row r="173" spans="2:11" ht="15">
      <c r="B173" s="90">
        <v>44447.45689814815</v>
      </c>
      <c r="C173" s="92">
        <v>262</v>
      </c>
      <c r="D173" s="113">
        <v>15.77</v>
      </c>
      <c r="E173" s="93">
        <v>4131.74</v>
      </c>
      <c r="F173" s="85" t="s">
        <v>19</v>
      </c>
      <c r="G173" s="27"/>
      <c r="H173"/>
      <c r="I173"/>
      <c r="J173"/>
      <c r="K173"/>
    </row>
    <row r="174" spans="2:11" ht="15">
      <c r="B174" s="90">
        <v>44447.45689814815</v>
      </c>
      <c r="C174" s="92">
        <v>5</v>
      </c>
      <c r="D174" s="113">
        <v>15.77</v>
      </c>
      <c r="E174" s="93">
        <v>78.849999999999994</v>
      </c>
      <c r="F174" s="85" t="s">
        <v>19</v>
      </c>
      <c r="G174" s="27"/>
      <c r="H174"/>
      <c r="I174"/>
      <c r="J174"/>
      <c r="K174"/>
    </row>
    <row r="175" spans="2:11" ht="15">
      <c r="B175" s="90">
        <v>44447.45689814815</v>
      </c>
      <c r="C175" s="92">
        <v>32</v>
      </c>
      <c r="D175" s="113">
        <v>15.77</v>
      </c>
      <c r="E175" s="93">
        <v>504.64</v>
      </c>
      <c r="F175" s="85" t="s">
        <v>19</v>
      </c>
      <c r="G175" s="27"/>
      <c r="H175"/>
      <c r="I175"/>
      <c r="J175"/>
      <c r="K175"/>
    </row>
    <row r="176" spans="2:11" ht="15">
      <c r="B176" s="90">
        <v>44447.458414351851</v>
      </c>
      <c r="C176" s="92">
        <v>79</v>
      </c>
      <c r="D176" s="113">
        <v>15.755000000000001</v>
      </c>
      <c r="E176" s="93">
        <v>1244.645</v>
      </c>
      <c r="F176" s="85" t="s">
        <v>19</v>
      </c>
      <c r="G176" s="27"/>
      <c r="H176"/>
      <c r="I176"/>
      <c r="J176"/>
      <c r="K176"/>
    </row>
    <row r="177" spans="2:11" ht="15">
      <c r="B177" s="90">
        <v>44447.458414351851</v>
      </c>
      <c r="C177" s="92">
        <v>151</v>
      </c>
      <c r="D177" s="113">
        <v>15.755000000000001</v>
      </c>
      <c r="E177" s="93">
        <v>2379.0050000000001</v>
      </c>
      <c r="F177" s="85" t="s">
        <v>19</v>
      </c>
      <c r="G177" s="27"/>
      <c r="H177"/>
      <c r="I177"/>
      <c r="J177"/>
      <c r="K177"/>
    </row>
    <row r="178" spans="2:11" ht="15">
      <c r="B178" s="90">
        <v>44447.458414351851</v>
      </c>
      <c r="C178" s="92">
        <v>965</v>
      </c>
      <c r="D178" s="113">
        <v>15.765000000000001</v>
      </c>
      <c r="E178" s="93">
        <v>15213.225</v>
      </c>
      <c r="F178" s="85" t="s">
        <v>18</v>
      </c>
      <c r="G178" s="27"/>
      <c r="H178"/>
      <c r="I178"/>
      <c r="J178"/>
      <c r="K178"/>
    </row>
    <row r="179" spans="2:11" ht="15">
      <c r="B179" s="90">
        <v>44447.463148148148</v>
      </c>
      <c r="C179" s="92">
        <v>78</v>
      </c>
      <c r="D179" s="113">
        <v>15.79</v>
      </c>
      <c r="E179" s="93">
        <v>1231.6199999999999</v>
      </c>
      <c r="F179" s="85" t="s">
        <v>19</v>
      </c>
      <c r="G179" s="27"/>
      <c r="H179"/>
      <c r="I179"/>
      <c r="J179"/>
      <c r="K179"/>
    </row>
    <row r="180" spans="2:11" ht="15">
      <c r="B180" s="90">
        <v>44447.463148148148</v>
      </c>
      <c r="C180" s="92">
        <v>42</v>
      </c>
      <c r="D180" s="113">
        <v>15.79</v>
      </c>
      <c r="E180" s="93">
        <v>663.18</v>
      </c>
      <c r="F180" s="85" t="s">
        <v>19</v>
      </c>
      <c r="G180" s="27"/>
      <c r="H180"/>
      <c r="I180"/>
      <c r="J180"/>
      <c r="K180"/>
    </row>
    <row r="181" spans="2:11" ht="15">
      <c r="B181" s="90">
        <v>44447.463148148148</v>
      </c>
      <c r="C181" s="92">
        <v>478</v>
      </c>
      <c r="D181" s="113">
        <v>15.79</v>
      </c>
      <c r="E181" s="93">
        <v>7547.62</v>
      </c>
      <c r="F181" s="85" t="s">
        <v>19</v>
      </c>
      <c r="G181" s="27"/>
      <c r="H181"/>
      <c r="I181"/>
      <c r="J181"/>
      <c r="K181"/>
    </row>
    <row r="182" spans="2:11" ht="15">
      <c r="B182" s="90">
        <v>44447.465416666666</v>
      </c>
      <c r="C182" s="92">
        <v>82</v>
      </c>
      <c r="D182" s="113">
        <v>15.78</v>
      </c>
      <c r="E182" s="93">
        <v>1293.96</v>
      </c>
      <c r="F182" s="85" t="s">
        <v>19</v>
      </c>
      <c r="G182" s="27"/>
      <c r="H182"/>
      <c r="I182"/>
      <c r="J182"/>
      <c r="K182"/>
    </row>
    <row r="183" spans="2:11" ht="15">
      <c r="B183" s="90">
        <v>44447.466157407405</v>
      </c>
      <c r="C183" s="92">
        <v>321</v>
      </c>
      <c r="D183" s="113">
        <v>15.77</v>
      </c>
      <c r="E183" s="93">
        <v>5062.17</v>
      </c>
      <c r="F183" s="85" t="s">
        <v>19</v>
      </c>
      <c r="G183" s="27"/>
      <c r="H183"/>
      <c r="I183"/>
      <c r="J183"/>
      <c r="K183"/>
    </row>
    <row r="184" spans="2:11" ht="15">
      <c r="B184" s="90">
        <v>44447.466157407405</v>
      </c>
      <c r="C184" s="92">
        <v>531</v>
      </c>
      <c r="D184" s="113">
        <v>15.77</v>
      </c>
      <c r="E184" s="93">
        <v>8373.869999999999</v>
      </c>
      <c r="F184" s="85" t="s">
        <v>18</v>
      </c>
      <c r="G184" s="27"/>
      <c r="H184"/>
      <c r="I184"/>
      <c r="J184"/>
      <c r="K184"/>
    </row>
    <row r="185" spans="2:11" ht="15">
      <c r="B185" s="90">
        <v>44447.466157407405</v>
      </c>
      <c r="C185" s="92">
        <v>31</v>
      </c>
      <c r="D185" s="113">
        <v>15.77</v>
      </c>
      <c r="E185" s="93">
        <v>488.87</v>
      </c>
      <c r="F185" s="85" t="s">
        <v>18</v>
      </c>
      <c r="G185" s="27"/>
      <c r="H185"/>
      <c r="I185"/>
      <c r="J185"/>
      <c r="K185"/>
    </row>
    <row r="186" spans="2:11" ht="15">
      <c r="B186" s="90">
        <v>44447.466157407405</v>
      </c>
      <c r="C186" s="92">
        <v>500</v>
      </c>
      <c r="D186" s="113">
        <v>15.77</v>
      </c>
      <c r="E186" s="93">
        <v>7885</v>
      </c>
      <c r="F186" s="85" t="s">
        <v>18</v>
      </c>
      <c r="G186" s="27"/>
      <c r="H186"/>
      <c r="I186"/>
      <c r="J186"/>
      <c r="K186"/>
    </row>
    <row r="187" spans="2:11" ht="15">
      <c r="B187" s="90">
        <v>44447.466157407405</v>
      </c>
      <c r="C187" s="92">
        <v>531</v>
      </c>
      <c r="D187" s="113">
        <v>15.77</v>
      </c>
      <c r="E187" s="93">
        <v>8373.869999999999</v>
      </c>
      <c r="F187" s="85" t="s">
        <v>18</v>
      </c>
      <c r="G187" s="27"/>
      <c r="H187"/>
      <c r="I187"/>
      <c r="J187"/>
      <c r="K187"/>
    </row>
    <row r="188" spans="2:11" ht="15">
      <c r="B188" s="90">
        <v>44447.466157407405</v>
      </c>
      <c r="C188" s="92">
        <v>231</v>
      </c>
      <c r="D188" s="113">
        <v>15.77</v>
      </c>
      <c r="E188" s="93">
        <v>3642.87</v>
      </c>
      <c r="F188" s="85" t="s">
        <v>19</v>
      </c>
      <c r="G188" s="27"/>
      <c r="H188"/>
      <c r="I188"/>
      <c r="J188"/>
      <c r="K188"/>
    </row>
    <row r="189" spans="2:11" ht="15">
      <c r="B189" s="90">
        <v>44447.47</v>
      </c>
      <c r="C189" s="92">
        <v>85</v>
      </c>
      <c r="D189" s="113">
        <v>15.775</v>
      </c>
      <c r="E189" s="93">
        <v>1340.875</v>
      </c>
      <c r="F189" s="85" t="s">
        <v>19</v>
      </c>
      <c r="G189" s="27"/>
      <c r="H189"/>
      <c r="I189"/>
      <c r="J189"/>
      <c r="K189"/>
    </row>
    <row r="190" spans="2:11" ht="15">
      <c r="B190" s="90">
        <v>44447.474143518521</v>
      </c>
      <c r="C190" s="92">
        <v>646</v>
      </c>
      <c r="D190" s="113">
        <v>15.79</v>
      </c>
      <c r="E190" s="93">
        <v>10200.34</v>
      </c>
      <c r="F190" s="85" t="s">
        <v>19</v>
      </c>
      <c r="G190" s="27"/>
      <c r="H190"/>
      <c r="I190"/>
      <c r="J190"/>
      <c r="K190"/>
    </row>
    <row r="191" spans="2:11" ht="15">
      <c r="B191" s="90">
        <v>44447.476284722223</v>
      </c>
      <c r="C191" s="92">
        <v>181</v>
      </c>
      <c r="D191" s="113">
        <v>15.795</v>
      </c>
      <c r="E191" s="93">
        <v>2858.895</v>
      </c>
      <c r="F191" s="85" t="s">
        <v>19</v>
      </c>
      <c r="G191" s="27"/>
      <c r="H191"/>
      <c r="I191"/>
      <c r="J191"/>
      <c r="K191"/>
    </row>
    <row r="192" spans="2:11" ht="15">
      <c r="B192" s="90">
        <v>44447.477106481485</v>
      </c>
      <c r="C192" s="92">
        <v>181</v>
      </c>
      <c r="D192" s="113">
        <v>15.79</v>
      </c>
      <c r="E192" s="93">
        <v>2857.99</v>
      </c>
      <c r="F192" s="85" t="s">
        <v>19</v>
      </c>
      <c r="G192" s="27"/>
      <c r="H192"/>
      <c r="I192"/>
      <c r="J192"/>
      <c r="K192"/>
    </row>
    <row r="193" spans="2:11" ht="15">
      <c r="B193" s="90">
        <v>44447.477800925924</v>
      </c>
      <c r="C193" s="92">
        <v>190</v>
      </c>
      <c r="D193" s="113">
        <v>15.79</v>
      </c>
      <c r="E193" s="93">
        <v>3000.1</v>
      </c>
      <c r="F193" s="85" t="s">
        <v>19</v>
      </c>
      <c r="G193" s="27"/>
      <c r="H193"/>
      <c r="I193"/>
      <c r="J193"/>
      <c r="K193"/>
    </row>
    <row r="194" spans="2:11" ht="15">
      <c r="B194" s="90">
        <v>44447.477858796294</v>
      </c>
      <c r="C194" s="92">
        <v>12</v>
      </c>
      <c r="D194" s="113">
        <v>15.79</v>
      </c>
      <c r="E194" s="93">
        <v>189.48</v>
      </c>
      <c r="F194" s="85" t="s">
        <v>19</v>
      </c>
      <c r="G194" s="27"/>
      <c r="H194"/>
      <c r="I194"/>
      <c r="J194"/>
      <c r="K194"/>
    </row>
    <row r="195" spans="2:11" ht="15">
      <c r="B195" s="90">
        <v>44447.478414351855</v>
      </c>
      <c r="C195" s="92">
        <v>152</v>
      </c>
      <c r="D195" s="113">
        <v>15.79</v>
      </c>
      <c r="E195" s="93">
        <v>2400.08</v>
      </c>
      <c r="F195" s="85" t="s">
        <v>18</v>
      </c>
      <c r="G195" s="27"/>
      <c r="H195"/>
      <c r="I195"/>
      <c r="J195"/>
      <c r="K195"/>
    </row>
    <row r="196" spans="2:11" ht="15">
      <c r="B196" s="90">
        <v>44447.478414351855</v>
      </c>
      <c r="C196" s="92">
        <v>292</v>
      </c>
      <c r="D196" s="113">
        <v>15.79</v>
      </c>
      <c r="E196" s="93">
        <v>4610.6799999999994</v>
      </c>
      <c r="F196" s="85" t="s">
        <v>19</v>
      </c>
      <c r="G196" s="27"/>
      <c r="H196"/>
      <c r="I196"/>
      <c r="J196"/>
      <c r="K196"/>
    </row>
    <row r="197" spans="2:11" ht="15">
      <c r="B197" s="90">
        <v>44447.478414351855</v>
      </c>
      <c r="C197" s="92">
        <v>661</v>
      </c>
      <c r="D197" s="113">
        <v>15.79</v>
      </c>
      <c r="E197" s="93">
        <v>10437.189999999999</v>
      </c>
      <c r="F197" s="85" t="s">
        <v>18</v>
      </c>
      <c r="G197" s="27"/>
      <c r="H197"/>
      <c r="I197"/>
      <c r="J197"/>
      <c r="K197"/>
    </row>
    <row r="198" spans="2:11" ht="15">
      <c r="B198" s="90">
        <v>44447.480486111112</v>
      </c>
      <c r="C198" s="92">
        <v>399</v>
      </c>
      <c r="D198" s="113">
        <v>15.8</v>
      </c>
      <c r="E198" s="93">
        <v>6304.2000000000007</v>
      </c>
      <c r="F198" s="85" t="s">
        <v>18</v>
      </c>
      <c r="G198" s="27"/>
      <c r="H198"/>
      <c r="I198"/>
      <c r="J198"/>
      <c r="K198"/>
    </row>
    <row r="199" spans="2:11" ht="15">
      <c r="B199" s="90">
        <v>44447.480486111112</v>
      </c>
      <c r="C199" s="92">
        <v>37</v>
      </c>
      <c r="D199" s="113">
        <v>15.8</v>
      </c>
      <c r="E199" s="93">
        <v>584.6</v>
      </c>
      <c r="F199" s="85" t="s">
        <v>19</v>
      </c>
      <c r="G199" s="27"/>
      <c r="H199"/>
      <c r="I199"/>
      <c r="J199"/>
      <c r="K199"/>
    </row>
    <row r="200" spans="2:11" ht="15">
      <c r="B200" s="90">
        <v>44447.480486111112</v>
      </c>
      <c r="C200" s="92">
        <v>16</v>
      </c>
      <c r="D200" s="113">
        <v>15.8</v>
      </c>
      <c r="E200" s="93">
        <v>252.8</v>
      </c>
      <c r="F200" s="85" t="s">
        <v>19</v>
      </c>
      <c r="G200" s="27"/>
      <c r="H200"/>
      <c r="I200"/>
      <c r="J200"/>
      <c r="K200"/>
    </row>
    <row r="201" spans="2:11" ht="15">
      <c r="B201" s="90">
        <v>44447.480486111112</v>
      </c>
      <c r="C201" s="92">
        <v>189</v>
      </c>
      <c r="D201" s="113">
        <v>15.8</v>
      </c>
      <c r="E201" s="93">
        <v>2986.2000000000003</v>
      </c>
      <c r="F201" s="85" t="s">
        <v>19</v>
      </c>
      <c r="G201" s="27"/>
      <c r="H201"/>
      <c r="I201"/>
      <c r="J201"/>
      <c r="K201"/>
    </row>
    <row r="202" spans="2:11" ht="15">
      <c r="B202" s="90">
        <v>44447.480486111112</v>
      </c>
      <c r="C202" s="92">
        <v>142</v>
      </c>
      <c r="D202" s="113">
        <v>15.8</v>
      </c>
      <c r="E202" s="93">
        <v>2243.6</v>
      </c>
      <c r="F202" s="85" t="s">
        <v>19</v>
      </c>
      <c r="G202" s="27"/>
      <c r="H202"/>
      <c r="I202"/>
      <c r="J202"/>
      <c r="K202"/>
    </row>
    <row r="203" spans="2:11" ht="15">
      <c r="B203" s="90">
        <v>44447.482986111114</v>
      </c>
      <c r="C203" s="92">
        <v>454</v>
      </c>
      <c r="D203" s="113">
        <v>15.82</v>
      </c>
      <c r="E203" s="93">
        <v>7182.28</v>
      </c>
      <c r="F203" s="85" t="s">
        <v>18</v>
      </c>
      <c r="G203" s="27"/>
      <c r="H203"/>
      <c r="I203"/>
      <c r="J203"/>
      <c r="K203"/>
    </row>
    <row r="204" spans="2:11" ht="15">
      <c r="B204" s="90">
        <v>44447.482986111114</v>
      </c>
      <c r="C204" s="92">
        <v>2</v>
      </c>
      <c r="D204" s="113">
        <v>15.82</v>
      </c>
      <c r="E204" s="93">
        <v>31.64</v>
      </c>
      <c r="F204" s="85" t="s">
        <v>18</v>
      </c>
      <c r="G204" s="27"/>
      <c r="H204"/>
      <c r="I204"/>
      <c r="J204"/>
      <c r="K204"/>
    </row>
    <row r="205" spans="2:11" ht="15">
      <c r="B205" s="90">
        <v>44447.484432870369</v>
      </c>
      <c r="C205" s="92">
        <v>546</v>
      </c>
      <c r="D205" s="113">
        <v>15.815</v>
      </c>
      <c r="E205" s="93">
        <v>8634.99</v>
      </c>
      <c r="F205" s="85" t="s">
        <v>19</v>
      </c>
      <c r="G205" s="27"/>
      <c r="H205"/>
      <c r="I205"/>
      <c r="J205"/>
      <c r="K205"/>
    </row>
    <row r="206" spans="2:11" ht="15">
      <c r="B206" s="90">
        <v>44447.486828703702</v>
      </c>
      <c r="C206" s="92">
        <v>160</v>
      </c>
      <c r="D206" s="113">
        <v>15.82</v>
      </c>
      <c r="E206" s="93">
        <v>2531.1999999999998</v>
      </c>
      <c r="F206" s="85" t="s">
        <v>19</v>
      </c>
      <c r="G206" s="27"/>
      <c r="H206"/>
      <c r="I206"/>
      <c r="J206"/>
      <c r="K206"/>
    </row>
    <row r="207" spans="2:11" ht="15">
      <c r="B207" s="90">
        <v>44447.490185185183</v>
      </c>
      <c r="C207" s="92">
        <v>153</v>
      </c>
      <c r="D207" s="113">
        <v>15.83</v>
      </c>
      <c r="E207" s="93">
        <v>2421.9900000000002</v>
      </c>
      <c r="F207" s="85" t="s">
        <v>18</v>
      </c>
      <c r="G207" s="27"/>
      <c r="H207"/>
      <c r="I207"/>
      <c r="J207"/>
      <c r="K207"/>
    </row>
    <row r="208" spans="2:11" ht="15">
      <c r="B208" s="90">
        <v>44447.490185185183</v>
      </c>
      <c r="C208" s="92">
        <v>24</v>
      </c>
      <c r="D208" s="113">
        <v>15.83</v>
      </c>
      <c r="E208" s="93">
        <v>379.92</v>
      </c>
      <c r="F208" s="85" t="s">
        <v>18</v>
      </c>
      <c r="G208" s="27"/>
      <c r="H208"/>
      <c r="I208"/>
      <c r="J208"/>
      <c r="K208"/>
    </row>
    <row r="209" spans="2:11" ht="15">
      <c r="B209" s="90">
        <v>44447.490185185183</v>
      </c>
      <c r="C209" s="92">
        <v>466</v>
      </c>
      <c r="D209" s="113">
        <v>15.83</v>
      </c>
      <c r="E209" s="93">
        <v>7376.78</v>
      </c>
      <c r="F209" s="85" t="s">
        <v>18</v>
      </c>
      <c r="G209" s="27"/>
      <c r="H209"/>
      <c r="I209"/>
      <c r="J209"/>
      <c r="K209"/>
    </row>
    <row r="210" spans="2:11" ht="15">
      <c r="B210" s="90">
        <v>44447.490185185183</v>
      </c>
      <c r="C210" s="92">
        <v>197</v>
      </c>
      <c r="D210" s="113">
        <v>15.83</v>
      </c>
      <c r="E210" s="93">
        <v>3118.51</v>
      </c>
      <c r="F210" s="85" t="s">
        <v>18</v>
      </c>
      <c r="G210" s="27"/>
      <c r="H210"/>
      <c r="I210"/>
      <c r="J210"/>
      <c r="K210"/>
    </row>
    <row r="211" spans="2:11" ht="15">
      <c r="B211" s="90">
        <v>44447.490185185183</v>
      </c>
      <c r="C211" s="92">
        <v>303</v>
      </c>
      <c r="D211" s="113">
        <v>15.83</v>
      </c>
      <c r="E211" s="93">
        <v>4796.49</v>
      </c>
      <c r="F211" s="85" t="s">
        <v>18</v>
      </c>
      <c r="G211" s="27"/>
      <c r="H211"/>
      <c r="I211"/>
      <c r="J211"/>
      <c r="K211"/>
    </row>
    <row r="212" spans="2:11" ht="15">
      <c r="B212" s="90">
        <v>44447.490185185183</v>
      </c>
      <c r="C212" s="92">
        <v>163</v>
      </c>
      <c r="D212" s="113">
        <v>15.83</v>
      </c>
      <c r="E212" s="93">
        <v>2580.29</v>
      </c>
      <c r="F212" s="85" t="s">
        <v>18</v>
      </c>
      <c r="G212" s="27"/>
      <c r="H212"/>
      <c r="I212"/>
      <c r="J212"/>
      <c r="K212"/>
    </row>
    <row r="213" spans="2:11" ht="15">
      <c r="B213" s="90">
        <v>44447.490185185183</v>
      </c>
      <c r="C213" s="92">
        <v>73</v>
      </c>
      <c r="D213" s="113">
        <v>15.83</v>
      </c>
      <c r="E213" s="93">
        <v>1155.5899999999999</v>
      </c>
      <c r="F213" s="85" t="s">
        <v>18</v>
      </c>
      <c r="G213" s="27"/>
      <c r="H213"/>
      <c r="I213"/>
      <c r="J213"/>
      <c r="K213"/>
    </row>
    <row r="214" spans="2:11" ht="15">
      <c r="B214" s="90">
        <v>44447.490185185183</v>
      </c>
      <c r="C214" s="92">
        <v>427</v>
      </c>
      <c r="D214" s="113">
        <v>15.83</v>
      </c>
      <c r="E214" s="93">
        <v>6759.41</v>
      </c>
      <c r="F214" s="85" t="s">
        <v>18</v>
      </c>
      <c r="G214" s="27"/>
      <c r="H214"/>
      <c r="I214"/>
      <c r="J214"/>
      <c r="K214"/>
    </row>
    <row r="215" spans="2:11" ht="15">
      <c r="B215" s="90">
        <v>44447.490185185183</v>
      </c>
      <c r="C215" s="92">
        <v>39</v>
      </c>
      <c r="D215" s="113">
        <v>15.83</v>
      </c>
      <c r="E215" s="93">
        <v>617.37</v>
      </c>
      <c r="F215" s="85" t="s">
        <v>18</v>
      </c>
      <c r="G215" s="27"/>
      <c r="H215"/>
      <c r="I215"/>
      <c r="J215"/>
      <c r="K215"/>
    </row>
    <row r="216" spans="2:11" ht="15">
      <c r="B216" s="90">
        <v>44447.490185185183</v>
      </c>
      <c r="C216" s="92">
        <v>466</v>
      </c>
      <c r="D216" s="113">
        <v>15.83</v>
      </c>
      <c r="E216" s="93">
        <v>7376.78</v>
      </c>
      <c r="F216" s="85" t="s">
        <v>18</v>
      </c>
      <c r="G216" s="27"/>
      <c r="H216"/>
      <c r="I216"/>
      <c r="J216"/>
      <c r="K216"/>
    </row>
    <row r="217" spans="2:11" ht="15">
      <c r="B217" s="90">
        <v>44447.490185185183</v>
      </c>
      <c r="C217" s="92">
        <v>644</v>
      </c>
      <c r="D217" s="113">
        <v>15.83</v>
      </c>
      <c r="E217" s="93">
        <v>10194.52</v>
      </c>
      <c r="F217" s="85" t="s">
        <v>19</v>
      </c>
      <c r="G217" s="27"/>
      <c r="H217"/>
      <c r="I217"/>
      <c r="J217"/>
      <c r="K217"/>
    </row>
    <row r="218" spans="2:11" ht="15">
      <c r="B218" s="90">
        <v>44447.494409722225</v>
      </c>
      <c r="C218" s="92">
        <v>203</v>
      </c>
      <c r="D218" s="113">
        <v>15.855</v>
      </c>
      <c r="E218" s="93">
        <v>3218.5650000000001</v>
      </c>
      <c r="F218" s="85" t="s">
        <v>18</v>
      </c>
      <c r="G218" s="27"/>
      <c r="H218"/>
      <c r="I218"/>
      <c r="J218"/>
      <c r="K218"/>
    </row>
    <row r="219" spans="2:11" ht="15">
      <c r="B219" s="90">
        <v>44447.494409722225</v>
      </c>
      <c r="C219" s="92">
        <v>49</v>
      </c>
      <c r="D219" s="113">
        <v>15.855</v>
      </c>
      <c r="E219" s="93">
        <v>776.89499999999998</v>
      </c>
      <c r="F219" s="85" t="s">
        <v>18</v>
      </c>
      <c r="G219" s="27"/>
      <c r="H219"/>
      <c r="I219"/>
      <c r="J219"/>
      <c r="K219"/>
    </row>
    <row r="220" spans="2:11" ht="15">
      <c r="B220" s="90">
        <v>44447.494409722225</v>
      </c>
      <c r="C220" s="92">
        <v>500</v>
      </c>
      <c r="D220" s="113">
        <v>15.855</v>
      </c>
      <c r="E220" s="93">
        <v>7927.5</v>
      </c>
      <c r="F220" s="85" t="s">
        <v>18</v>
      </c>
      <c r="G220" s="27"/>
      <c r="H220"/>
      <c r="I220"/>
      <c r="J220"/>
      <c r="K220"/>
    </row>
    <row r="221" spans="2:11" ht="15">
      <c r="B221" s="90">
        <v>44447.494409722225</v>
      </c>
      <c r="C221" s="92">
        <v>520</v>
      </c>
      <c r="D221" s="113">
        <v>15.855</v>
      </c>
      <c r="E221" s="93">
        <v>8244.6</v>
      </c>
      <c r="F221" s="85" t="s">
        <v>18</v>
      </c>
      <c r="G221" s="27"/>
      <c r="H221"/>
      <c r="I221"/>
      <c r="J221"/>
      <c r="K221"/>
    </row>
    <row r="222" spans="2:11" ht="15">
      <c r="B222" s="90">
        <v>44447.494409722225</v>
      </c>
      <c r="C222" s="92">
        <v>549</v>
      </c>
      <c r="D222" s="113">
        <v>15.855</v>
      </c>
      <c r="E222" s="93">
        <v>8704.3950000000004</v>
      </c>
      <c r="F222" s="85" t="s">
        <v>18</v>
      </c>
      <c r="G222" s="27"/>
      <c r="H222"/>
      <c r="I222"/>
      <c r="J222"/>
      <c r="K222"/>
    </row>
    <row r="223" spans="2:11" ht="15">
      <c r="B223" s="90">
        <v>44447.494930555556</v>
      </c>
      <c r="C223" s="92">
        <v>264</v>
      </c>
      <c r="D223" s="113">
        <v>15.845000000000001</v>
      </c>
      <c r="E223" s="93">
        <v>4183.08</v>
      </c>
      <c r="F223" s="85" t="s">
        <v>19</v>
      </c>
      <c r="G223" s="27"/>
      <c r="H223"/>
      <c r="I223"/>
      <c r="J223"/>
      <c r="K223"/>
    </row>
    <row r="224" spans="2:11" ht="15">
      <c r="B224" s="90">
        <v>44447.495115740741</v>
      </c>
      <c r="C224" s="92">
        <v>315</v>
      </c>
      <c r="D224" s="113">
        <v>15.845000000000001</v>
      </c>
      <c r="E224" s="93">
        <v>4991.1750000000002</v>
      </c>
      <c r="F224" s="85" t="s">
        <v>19</v>
      </c>
      <c r="G224" s="27"/>
      <c r="H224"/>
      <c r="I224"/>
      <c r="J224"/>
      <c r="K224"/>
    </row>
    <row r="225" spans="2:11" ht="15">
      <c r="B225" s="90">
        <v>44447.497407407405</v>
      </c>
      <c r="C225" s="92">
        <v>439</v>
      </c>
      <c r="D225" s="113">
        <v>15.845000000000001</v>
      </c>
      <c r="E225" s="93">
        <v>6955.9549999999999</v>
      </c>
      <c r="F225" s="85" t="s">
        <v>18</v>
      </c>
      <c r="G225" s="27"/>
      <c r="H225"/>
      <c r="I225"/>
      <c r="J225"/>
      <c r="K225"/>
    </row>
    <row r="226" spans="2:11" ht="15">
      <c r="B226" s="90">
        <v>44447.497407407405</v>
      </c>
      <c r="C226" s="92">
        <v>109</v>
      </c>
      <c r="D226" s="113">
        <v>15.845000000000001</v>
      </c>
      <c r="E226" s="93">
        <v>1727.105</v>
      </c>
      <c r="F226" s="85" t="s">
        <v>18</v>
      </c>
      <c r="G226" s="27"/>
      <c r="H226"/>
      <c r="I226"/>
      <c r="J226"/>
      <c r="K226"/>
    </row>
    <row r="227" spans="2:11" ht="15">
      <c r="B227" s="90">
        <v>44447.497581018521</v>
      </c>
      <c r="C227" s="92">
        <v>263</v>
      </c>
      <c r="D227" s="113">
        <v>15.845000000000001</v>
      </c>
      <c r="E227" s="93">
        <v>4167.2350000000006</v>
      </c>
      <c r="F227" s="85" t="s">
        <v>18</v>
      </c>
      <c r="G227" s="27"/>
      <c r="H227"/>
      <c r="I227"/>
      <c r="J227"/>
      <c r="K227"/>
    </row>
    <row r="228" spans="2:11" ht="15">
      <c r="B228" s="90">
        <v>44447.497581018521</v>
      </c>
      <c r="C228" s="92">
        <v>32</v>
      </c>
      <c r="D228" s="113">
        <v>15.845000000000001</v>
      </c>
      <c r="E228" s="93">
        <v>507.04</v>
      </c>
      <c r="F228" s="85" t="s">
        <v>18</v>
      </c>
      <c r="G228" s="27"/>
      <c r="H228"/>
      <c r="I228"/>
      <c r="J228"/>
      <c r="K228"/>
    </row>
    <row r="229" spans="2:11" ht="15">
      <c r="B229" s="90">
        <v>44447.497581018521</v>
      </c>
      <c r="C229" s="92">
        <v>400</v>
      </c>
      <c r="D229" s="113">
        <v>15.845000000000001</v>
      </c>
      <c r="E229" s="93">
        <v>6338</v>
      </c>
      <c r="F229" s="85" t="s">
        <v>18</v>
      </c>
      <c r="G229" s="27"/>
      <c r="H229"/>
      <c r="I229"/>
      <c r="J229"/>
      <c r="K229"/>
    </row>
    <row r="230" spans="2:11" ht="15">
      <c r="B230" s="90">
        <v>44447.497789351852</v>
      </c>
      <c r="C230" s="92">
        <v>181</v>
      </c>
      <c r="D230" s="113">
        <v>15.835000000000001</v>
      </c>
      <c r="E230" s="93">
        <v>2866.1350000000002</v>
      </c>
      <c r="F230" s="85" t="s">
        <v>18</v>
      </c>
      <c r="G230" s="27"/>
      <c r="H230"/>
      <c r="I230"/>
      <c r="J230"/>
      <c r="K230"/>
    </row>
    <row r="231" spans="2:11" ht="15">
      <c r="B231" s="90">
        <v>44447.497789351852</v>
      </c>
      <c r="C231" s="92">
        <v>348</v>
      </c>
      <c r="D231" s="113">
        <v>15.835000000000001</v>
      </c>
      <c r="E231" s="93">
        <v>5510.58</v>
      </c>
      <c r="F231" s="85" t="s">
        <v>18</v>
      </c>
      <c r="G231" s="27"/>
      <c r="H231"/>
      <c r="I231"/>
      <c r="J231"/>
      <c r="K231"/>
    </row>
    <row r="232" spans="2:11" ht="15">
      <c r="B232" s="90">
        <v>44447.500023148146</v>
      </c>
      <c r="C232" s="92">
        <v>304</v>
      </c>
      <c r="D232" s="113">
        <v>15.835000000000001</v>
      </c>
      <c r="E232" s="93">
        <v>4813.84</v>
      </c>
      <c r="F232" s="85" t="s">
        <v>19</v>
      </c>
      <c r="G232" s="27"/>
      <c r="H232"/>
      <c r="I232"/>
      <c r="J232"/>
      <c r="K232"/>
    </row>
    <row r="233" spans="2:11" ht="15">
      <c r="B233" s="90">
        <v>44447.500023148146</v>
      </c>
      <c r="C233" s="92">
        <v>168</v>
      </c>
      <c r="D233" s="113">
        <v>15.835000000000001</v>
      </c>
      <c r="E233" s="93">
        <v>2660.28</v>
      </c>
      <c r="F233" s="85" t="s">
        <v>19</v>
      </c>
      <c r="G233" s="27"/>
      <c r="H233"/>
      <c r="I233"/>
      <c r="J233"/>
      <c r="K233"/>
    </row>
    <row r="234" spans="2:11" ht="15">
      <c r="B234" s="90">
        <v>44447.500023148146</v>
      </c>
      <c r="C234" s="92">
        <v>190</v>
      </c>
      <c r="D234" s="113">
        <v>15.835000000000001</v>
      </c>
      <c r="E234" s="93">
        <v>3008.65</v>
      </c>
      <c r="F234" s="85" t="s">
        <v>19</v>
      </c>
      <c r="G234" s="27"/>
      <c r="H234"/>
      <c r="I234"/>
      <c r="J234"/>
      <c r="K234"/>
    </row>
    <row r="235" spans="2:11" ht="15">
      <c r="B235" s="90">
        <v>44447.50304398148</v>
      </c>
      <c r="C235" s="92">
        <v>37</v>
      </c>
      <c r="D235" s="113">
        <v>15.83</v>
      </c>
      <c r="E235" s="93">
        <v>585.71</v>
      </c>
      <c r="F235" s="85" t="s">
        <v>18</v>
      </c>
      <c r="G235" s="27"/>
      <c r="H235"/>
      <c r="I235"/>
      <c r="J235"/>
      <c r="K235"/>
    </row>
    <row r="236" spans="2:11" ht="15">
      <c r="B236" s="90">
        <v>44447.50304398148</v>
      </c>
      <c r="C236" s="92">
        <v>578</v>
      </c>
      <c r="D236" s="113">
        <v>15.83</v>
      </c>
      <c r="E236" s="93">
        <v>9149.74</v>
      </c>
      <c r="F236" s="85" t="s">
        <v>18</v>
      </c>
      <c r="G236" s="27"/>
      <c r="H236"/>
      <c r="I236"/>
      <c r="J236"/>
      <c r="K236"/>
    </row>
    <row r="237" spans="2:11" ht="15">
      <c r="B237" s="90">
        <v>44447.50304398148</v>
      </c>
      <c r="C237" s="92">
        <v>627</v>
      </c>
      <c r="D237" s="113">
        <v>15.83</v>
      </c>
      <c r="E237" s="93">
        <v>9925.41</v>
      </c>
      <c r="F237" s="85" t="s">
        <v>19</v>
      </c>
      <c r="G237" s="27"/>
      <c r="H237"/>
      <c r="I237"/>
      <c r="J237"/>
      <c r="K237"/>
    </row>
    <row r="238" spans="2:11" ht="15">
      <c r="B238" s="90">
        <v>44447.50304398148</v>
      </c>
      <c r="C238" s="92">
        <v>30</v>
      </c>
      <c r="D238" s="113">
        <v>15.83</v>
      </c>
      <c r="E238" s="93">
        <v>474.9</v>
      </c>
      <c r="F238" s="85" t="s">
        <v>19</v>
      </c>
      <c r="G238" s="27"/>
      <c r="H238"/>
      <c r="I238"/>
      <c r="J238"/>
      <c r="K238"/>
    </row>
    <row r="239" spans="2:11" ht="15">
      <c r="B239" s="90">
        <v>44447.503078703703</v>
      </c>
      <c r="C239" s="92">
        <v>146</v>
      </c>
      <c r="D239" s="113">
        <v>15.83</v>
      </c>
      <c r="E239" s="93">
        <v>2311.1799999999998</v>
      </c>
      <c r="F239" s="85" t="s">
        <v>18</v>
      </c>
      <c r="G239" s="27"/>
      <c r="H239"/>
      <c r="I239"/>
      <c r="J239"/>
      <c r="K239"/>
    </row>
    <row r="240" spans="2:11" ht="15">
      <c r="B240" s="90">
        <v>44447.503078703703</v>
      </c>
      <c r="C240" s="92">
        <v>318</v>
      </c>
      <c r="D240" s="113">
        <v>15.83</v>
      </c>
      <c r="E240" s="93">
        <v>5033.9399999999996</v>
      </c>
      <c r="F240" s="85" t="s">
        <v>18</v>
      </c>
      <c r="G240" s="27"/>
      <c r="H240"/>
      <c r="I240"/>
      <c r="J240"/>
      <c r="K240"/>
    </row>
    <row r="241" spans="2:11" ht="15">
      <c r="B241" s="90">
        <v>44447.503078703703</v>
      </c>
      <c r="C241" s="92">
        <v>578</v>
      </c>
      <c r="D241" s="113">
        <v>15.83</v>
      </c>
      <c r="E241" s="93">
        <v>9149.74</v>
      </c>
      <c r="F241" s="85" t="s">
        <v>18</v>
      </c>
      <c r="G241" s="27"/>
      <c r="H241"/>
      <c r="I241"/>
      <c r="J241"/>
      <c r="K241"/>
    </row>
    <row r="242" spans="2:11" ht="15">
      <c r="B242" s="90">
        <v>44447.50309027778</v>
      </c>
      <c r="C242" s="92">
        <v>209</v>
      </c>
      <c r="D242" s="113">
        <v>15.824999999999999</v>
      </c>
      <c r="E242" s="93">
        <v>3307.4249999999997</v>
      </c>
      <c r="F242" s="85" t="s">
        <v>18</v>
      </c>
      <c r="G242" s="27"/>
      <c r="H242"/>
      <c r="I242"/>
      <c r="J242"/>
      <c r="K242"/>
    </row>
    <row r="243" spans="2:11" ht="15">
      <c r="B243" s="90">
        <v>44447.50309027778</v>
      </c>
      <c r="C243" s="92">
        <v>379</v>
      </c>
      <c r="D243" s="113">
        <v>15.824999999999999</v>
      </c>
      <c r="E243" s="93">
        <v>5997.6750000000002</v>
      </c>
      <c r="F243" s="85" t="s">
        <v>18</v>
      </c>
      <c r="G243" s="27"/>
      <c r="H243"/>
      <c r="I243"/>
      <c r="J243"/>
      <c r="K243"/>
    </row>
    <row r="244" spans="2:11" ht="15">
      <c r="B244" s="90">
        <v>44447.507939814815</v>
      </c>
      <c r="C244" s="92">
        <v>196</v>
      </c>
      <c r="D244" s="113">
        <v>15.815</v>
      </c>
      <c r="E244" s="93">
        <v>3099.74</v>
      </c>
      <c r="F244" s="85" t="s">
        <v>19</v>
      </c>
      <c r="G244" s="27"/>
      <c r="H244"/>
      <c r="I244"/>
      <c r="J244"/>
      <c r="K244"/>
    </row>
    <row r="245" spans="2:11" ht="15">
      <c r="B245" s="90">
        <v>44447.508958333332</v>
      </c>
      <c r="C245" s="92">
        <v>80</v>
      </c>
      <c r="D245" s="113">
        <v>15.8</v>
      </c>
      <c r="E245" s="93">
        <v>1264</v>
      </c>
      <c r="F245" s="85" t="s">
        <v>18</v>
      </c>
      <c r="G245" s="27"/>
      <c r="H245"/>
      <c r="I245"/>
      <c r="J245"/>
      <c r="K245"/>
    </row>
    <row r="246" spans="2:11" ht="15">
      <c r="B246" s="90">
        <v>44447.508969907409</v>
      </c>
      <c r="C246" s="92">
        <v>13</v>
      </c>
      <c r="D246" s="113">
        <v>15.8</v>
      </c>
      <c r="E246" s="93">
        <v>205.4</v>
      </c>
      <c r="F246" s="85" t="s">
        <v>18</v>
      </c>
      <c r="G246" s="27"/>
      <c r="H246"/>
      <c r="I246"/>
      <c r="J246"/>
      <c r="K246"/>
    </row>
    <row r="247" spans="2:11" ht="15">
      <c r="B247" s="90">
        <v>44447.50917824074</v>
      </c>
      <c r="C247" s="92">
        <v>500</v>
      </c>
      <c r="D247" s="113">
        <v>15.8</v>
      </c>
      <c r="E247" s="93">
        <v>7900</v>
      </c>
      <c r="F247" s="85" t="s">
        <v>19</v>
      </c>
      <c r="G247" s="27"/>
      <c r="H247"/>
      <c r="I247"/>
      <c r="J247"/>
      <c r="K247"/>
    </row>
    <row r="248" spans="2:11" ht="15">
      <c r="B248" s="90">
        <v>44447.50922453704</v>
      </c>
      <c r="C248" s="92">
        <v>630</v>
      </c>
      <c r="D248" s="113">
        <v>15.795</v>
      </c>
      <c r="E248" s="93">
        <v>9950.85</v>
      </c>
      <c r="F248" s="85" t="s">
        <v>18</v>
      </c>
      <c r="G248" s="27"/>
      <c r="H248"/>
      <c r="I248"/>
      <c r="J248"/>
      <c r="K248"/>
    </row>
    <row r="249" spans="2:11" ht="15">
      <c r="B249" s="90">
        <v>44447.512638888889</v>
      </c>
      <c r="C249" s="92">
        <v>382</v>
      </c>
      <c r="D249" s="113">
        <v>15.8</v>
      </c>
      <c r="E249" s="93">
        <v>6035.6</v>
      </c>
      <c r="F249" s="85" t="s">
        <v>18</v>
      </c>
      <c r="G249" s="27"/>
      <c r="H249"/>
      <c r="I249"/>
      <c r="J249"/>
      <c r="K249"/>
    </row>
    <row r="250" spans="2:11" ht="15">
      <c r="B250" s="90">
        <v>44447.514305555553</v>
      </c>
      <c r="C250" s="92">
        <v>416</v>
      </c>
      <c r="D250" s="113">
        <v>15.81</v>
      </c>
      <c r="E250" s="93">
        <v>6576.96</v>
      </c>
      <c r="F250" s="85" t="s">
        <v>18</v>
      </c>
      <c r="G250" s="27"/>
      <c r="H250"/>
      <c r="I250"/>
      <c r="J250"/>
      <c r="K250"/>
    </row>
    <row r="251" spans="2:11" ht="15">
      <c r="B251" s="90">
        <v>44447.51458333333</v>
      </c>
      <c r="C251" s="92">
        <v>89</v>
      </c>
      <c r="D251" s="113">
        <v>15.81</v>
      </c>
      <c r="E251" s="93">
        <v>1407.0900000000001</v>
      </c>
      <c r="F251" s="85" t="s">
        <v>18</v>
      </c>
      <c r="G251" s="27"/>
      <c r="H251"/>
      <c r="I251"/>
      <c r="J251"/>
      <c r="K251"/>
    </row>
    <row r="252" spans="2:11" ht="15">
      <c r="B252" s="90">
        <v>44447.515486111108</v>
      </c>
      <c r="C252" s="92">
        <v>543</v>
      </c>
      <c r="D252" s="113">
        <v>15.81</v>
      </c>
      <c r="E252" s="93">
        <v>8584.83</v>
      </c>
      <c r="F252" s="85" t="s">
        <v>18</v>
      </c>
      <c r="G252" s="27"/>
      <c r="H252"/>
      <c r="I252"/>
      <c r="J252"/>
      <c r="K252"/>
    </row>
    <row r="253" spans="2:11" ht="15">
      <c r="B253" s="90">
        <v>44447.515486111108</v>
      </c>
      <c r="C253" s="92">
        <v>546</v>
      </c>
      <c r="D253" s="113">
        <v>15.81</v>
      </c>
      <c r="E253" s="93">
        <v>8632.26</v>
      </c>
      <c r="F253" s="85" t="s">
        <v>18</v>
      </c>
      <c r="G253" s="27"/>
      <c r="H253"/>
      <c r="I253"/>
      <c r="J253"/>
      <c r="K253"/>
    </row>
    <row r="254" spans="2:11" ht="15">
      <c r="B254" s="90">
        <v>44447.515486111108</v>
      </c>
      <c r="C254" s="92">
        <v>454</v>
      </c>
      <c r="D254" s="113">
        <v>15.81</v>
      </c>
      <c r="E254" s="93">
        <v>7177.74</v>
      </c>
      <c r="F254" s="85" t="s">
        <v>18</v>
      </c>
      <c r="G254" s="27"/>
      <c r="H254"/>
      <c r="I254"/>
      <c r="J254"/>
      <c r="K254"/>
    </row>
    <row r="255" spans="2:11" ht="15">
      <c r="B255" s="90">
        <v>44447.515486111108</v>
      </c>
      <c r="C255" s="92">
        <v>46</v>
      </c>
      <c r="D255" s="113">
        <v>15.81</v>
      </c>
      <c r="E255" s="93">
        <v>727.26</v>
      </c>
      <c r="F255" s="85" t="s">
        <v>18</v>
      </c>
      <c r="G255" s="27"/>
      <c r="H255"/>
      <c r="I255"/>
      <c r="J255"/>
      <c r="K255"/>
    </row>
    <row r="256" spans="2:11" ht="15">
      <c r="B256" s="90">
        <v>44447.515486111108</v>
      </c>
      <c r="C256" s="92">
        <v>500</v>
      </c>
      <c r="D256" s="113">
        <v>15.81</v>
      </c>
      <c r="E256" s="93">
        <v>7905</v>
      </c>
      <c r="F256" s="85" t="s">
        <v>18</v>
      </c>
      <c r="G256" s="27"/>
      <c r="H256"/>
      <c r="I256"/>
      <c r="J256"/>
      <c r="K256"/>
    </row>
    <row r="257" spans="2:11" ht="15">
      <c r="B257" s="90">
        <v>44447.515486111108</v>
      </c>
      <c r="C257" s="92">
        <v>546</v>
      </c>
      <c r="D257" s="113">
        <v>15.81</v>
      </c>
      <c r="E257" s="93">
        <v>8632.26</v>
      </c>
      <c r="F257" s="85" t="s">
        <v>18</v>
      </c>
      <c r="G257" s="27"/>
      <c r="H257"/>
      <c r="I257"/>
      <c r="J257"/>
      <c r="K257"/>
    </row>
    <row r="258" spans="2:11" ht="15">
      <c r="B258" s="90">
        <v>44447.515486111108</v>
      </c>
      <c r="C258" s="92">
        <v>207</v>
      </c>
      <c r="D258" s="113">
        <v>15.81</v>
      </c>
      <c r="E258" s="93">
        <v>3272.67</v>
      </c>
      <c r="F258" s="85" t="s">
        <v>18</v>
      </c>
      <c r="G258" s="27"/>
      <c r="H258"/>
      <c r="I258"/>
      <c r="J258"/>
      <c r="K258"/>
    </row>
    <row r="259" spans="2:11" ht="15">
      <c r="B259" s="90">
        <v>44447.515486111108</v>
      </c>
      <c r="C259" s="92">
        <v>247</v>
      </c>
      <c r="D259" s="113">
        <v>15.81</v>
      </c>
      <c r="E259" s="93">
        <v>3905.07</v>
      </c>
      <c r="F259" s="85" t="s">
        <v>18</v>
      </c>
      <c r="G259" s="27"/>
      <c r="H259"/>
      <c r="I259"/>
      <c r="J259"/>
      <c r="K259"/>
    </row>
    <row r="260" spans="2:11" ht="15">
      <c r="B260" s="90">
        <v>44447.515486111108</v>
      </c>
      <c r="C260" s="92">
        <v>422</v>
      </c>
      <c r="D260" s="113">
        <v>15.81</v>
      </c>
      <c r="E260" s="93">
        <v>6671.8200000000006</v>
      </c>
      <c r="F260" s="85" t="s">
        <v>18</v>
      </c>
      <c r="G260" s="27"/>
      <c r="H260"/>
      <c r="I260"/>
      <c r="J260"/>
      <c r="K260"/>
    </row>
    <row r="261" spans="2:11" ht="15">
      <c r="B261" s="90">
        <v>44447.515486111108</v>
      </c>
      <c r="C261" s="92">
        <v>345</v>
      </c>
      <c r="D261" s="113">
        <v>15.805</v>
      </c>
      <c r="E261" s="93">
        <v>5452.7249999999995</v>
      </c>
      <c r="F261" s="85" t="s">
        <v>19</v>
      </c>
      <c r="G261" s="27"/>
      <c r="H261"/>
      <c r="I261"/>
      <c r="J261"/>
      <c r="K261"/>
    </row>
    <row r="262" spans="2:11" ht="15">
      <c r="B262" s="90">
        <v>44447.515486111108</v>
      </c>
      <c r="C262" s="92">
        <v>55</v>
      </c>
      <c r="D262" s="113">
        <v>15.805</v>
      </c>
      <c r="E262" s="93">
        <v>869.27499999999998</v>
      </c>
      <c r="F262" s="85" t="s">
        <v>19</v>
      </c>
      <c r="G262" s="27"/>
      <c r="H262"/>
      <c r="I262"/>
      <c r="J262"/>
      <c r="K262"/>
    </row>
    <row r="263" spans="2:11" ht="15">
      <c r="B263" s="90">
        <v>44447.515486111108</v>
      </c>
      <c r="C263" s="92">
        <v>182</v>
      </c>
      <c r="D263" s="113">
        <v>15.805</v>
      </c>
      <c r="E263" s="93">
        <v>2876.5099999999998</v>
      </c>
      <c r="F263" s="85" t="s">
        <v>19</v>
      </c>
      <c r="G263" s="27"/>
      <c r="H263"/>
      <c r="I263"/>
      <c r="J263"/>
      <c r="K263"/>
    </row>
    <row r="264" spans="2:11" ht="15">
      <c r="B264" s="90">
        <v>44447.519502314812</v>
      </c>
      <c r="C264" s="92">
        <v>750</v>
      </c>
      <c r="D264" s="113">
        <v>15.785</v>
      </c>
      <c r="E264" s="93">
        <v>11838.75</v>
      </c>
      <c r="F264" s="85" t="s">
        <v>18</v>
      </c>
      <c r="G264" s="27"/>
      <c r="H264"/>
      <c r="I264"/>
      <c r="J264"/>
      <c r="K264"/>
    </row>
    <row r="265" spans="2:11" ht="15">
      <c r="B265" s="90">
        <v>44447.519502314812</v>
      </c>
      <c r="C265" s="92">
        <v>266</v>
      </c>
      <c r="D265" s="113">
        <v>15.785</v>
      </c>
      <c r="E265" s="93">
        <v>4198.8100000000004</v>
      </c>
      <c r="F265" s="85" t="s">
        <v>18</v>
      </c>
      <c r="G265" s="27"/>
      <c r="H265"/>
      <c r="I265"/>
      <c r="J265"/>
      <c r="K265"/>
    </row>
    <row r="266" spans="2:11" ht="15">
      <c r="B266" s="90">
        <v>44447.519502314812</v>
      </c>
      <c r="C266" s="92">
        <v>190</v>
      </c>
      <c r="D266" s="113">
        <v>15.785</v>
      </c>
      <c r="E266" s="93">
        <v>2999.15</v>
      </c>
      <c r="F266" s="85" t="s">
        <v>19</v>
      </c>
      <c r="G266" s="27"/>
      <c r="H266"/>
      <c r="I266"/>
      <c r="J266"/>
      <c r="K266"/>
    </row>
    <row r="267" spans="2:11" ht="15">
      <c r="B267" s="90">
        <v>44447.520891203705</v>
      </c>
      <c r="C267" s="92">
        <v>54</v>
      </c>
      <c r="D267" s="113">
        <v>15.785</v>
      </c>
      <c r="E267" s="93">
        <v>852.39</v>
      </c>
      <c r="F267" s="85" t="s">
        <v>19</v>
      </c>
      <c r="G267" s="27"/>
      <c r="H267"/>
      <c r="I267"/>
      <c r="J267"/>
      <c r="K267"/>
    </row>
    <row r="268" spans="2:11" ht="15">
      <c r="B268" s="90">
        <v>44447.521678240744</v>
      </c>
      <c r="C268" s="92">
        <v>480</v>
      </c>
      <c r="D268" s="113">
        <v>15.795</v>
      </c>
      <c r="E268" s="93">
        <v>7581.6</v>
      </c>
      <c r="F268" s="85" t="s">
        <v>18</v>
      </c>
      <c r="G268" s="27"/>
      <c r="H268"/>
      <c r="I268"/>
      <c r="J268"/>
      <c r="K268"/>
    </row>
    <row r="269" spans="2:11" ht="15">
      <c r="B269" s="90">
        <v>44447.521678240744</v>
      </c>
      <c r="C269" s="92">
        <v>117</v>
      </c>
      <c r="D269" s="113">
        <v>15.795</v>
      </c>
      <c r="E269" s="93">
        <v>1848.0150000000001</v>
      </c>
      <c r="F269" s="85" t="s">
        <v>19</v>
      </c>
      <c r="G269" s="27"/>
      <c r="H269"/>
      <c r="I269"/>
      <c r="J269"/>
      <c r="K269"/>
    </row>
    <row r="270" spans="2:11" ht="15">
      <c r="B270" s="90">
        <v>44447.521805555552</v>
      </c>
      <c r="C270" s="92">
        <v>494</v>
      </c>
      <c r="D270" s="113">
        <v>15.795</v>
      </c>
      <c r="E270" s="93">
        <v>7802.73</v>
      </c>
      <c r="F270" s="85" t="s">
        <v>19</v>
      </c>
      <c r="G270" s="27"/>
      <c r="H270"/>
      <c r="I270"/>
      <c r="J270"/>
      <c r="K270"/>
    </row>
    <row r="271" spans="2:11" ht="15">
      <c r="B271" s="90">
        <v>44447.525567129633</v>
      </c>
      <c r="C271" s="92">
        <v>137</v>
      </c>
      <c r="D271" s="113">
        <v>15.8</v>
      </c>
      <c r="E271" s="93">
        <v>2164.6</v>
      </c>
      <c r="F271" s="85" t="s">
        <v>19</v>
      </c>
      <c r="G271" s="27"/>
      <c r="H271"/>
      <c r="I271"/>
      <c r="J271"/>
      <c r="K271"/>
    </row>
    <row r="272" spans="2:11" ht="15">
      <c r="B272" s="90">
        <v>44447.525567129633</v>
      </c>
      <c r="C272" s="92">
        <v>260</v>
      </c>
      <c r="D272" s="113">
        <v>15.8</v>
      </c>
      <c r="E272" s="93">
        <v>4108</v>
      </c>
      <c r="F272" s="85" t="s">
        <v>19</v>
      </c>
      <c r="G272" s="27"/>
      <c r="H272"/>
      <c r="I272"/>
      <c r="J272"/>
      <c r="K272"/>
    </row>
    <row r="273" spans="2:11" ht="15">
      <c r="B273" s="90">
        <v>44447.526689814818</v>
      </c>
      <c r="C273" s="92">
        <v>142</v>
      </c>
      <c r="D273" s="113">
        <v>15.795</v>
      </c>
      <c r="E273" s="93">
        <v>2242.89</v>
      </c>
      <c r="F273" s="85" t="s">
        <v>18</v>
      </c>
      <c r="G273" s="27"/>
      <c r="H273"/>
      <c r="I273"/>
      <c r="J273"/>
      <c r="K273"/>
    </row>
    <row r="274" spans="2:11" ht="15">
      <c r="B274" s="90">
        <v>44447.526701388888</v>
      </c>
      <c r="C274" s="92">
        <v>105</v>
      </c>
      <c r="D274" s="113">
        <v>15.795</v>
      </c>
      <c r="E274" s="93">
        <v>1658.4749999999999</v>
      </c>
      <c r="F274" s="85" t="s">
        <v>18</v>
      </c>
      <c r="G274" s="27"/>
      <c r="H274"/>
      <c r="I274"/>
      <c r="J274"/>
      <c r="K274"/>
    </row>
    <row r="275" spans="2:11" ht="15">
      <c r="B275" s="90">
        <v>44447.526701388888</v>
      </c>
      <c r="C275" s="92">
        <v>43</v>
      </c>
      <c r="D275" s="113">
        <v>15.795</v>
      </c>
      <c r="E275" s="93">
        <v>679.18499999999995</v>
      </c>
      <c r="F275" s="85" t="s">
        <v>18</v>
      </c>
      <c r="G275" s="27"/>
      <c r="H275"/>
      <c r="I275"/>
      <c r="J275"/>
      <c r="K275"/>
    </row>
    <row r="276" spans="2:11" ht="15">
      <c r="B276" s="90">
        <v>44447.526701388888</v>
      </c>
      <c r="C276" s="92">
        <v>77</v>
      </c>
      <c r="D276" s="113">
        <v>15.795</v>
      </c>
      <c r="E276" s="93">
        <v>1216.2149999999999</v>
      </c>
      <c r="F276" s="85" t="s">
        <v>18</v>
      </c>
      <c r="G276" s="27"/>
      <c r="H276"/>
      <c r="I276"/>
      <c r="J276"/>
      <c r="K276"/>
    </row>
    <row r="277" spans="2:11" ht="15">
      <c r="B277" s="90">
        <v>44447.526701388888</v>
      </c>
      <c r="C277" s="92">
        <v>283</v>
      </c>
      <c r="D277" s="113">
        <v>15.795</v>
      </c>
      <c r="E277" s="93">
        <v>4469.9849999999997</v>
      </c>
      <c r="F277" s="85" t="s">
        <v>18</v>
      </c>
      <c r="G277" s="27"/>
      <c r="H277"/>
      <c r="I277"/>
      <c r="J277"/>
      <c r="K277"/>
    </row>
    <row r="278" spans="2:11" ht="15">
      <c r="B278" s="90">
        <v>44447.526701388888</v>
      </c>
      <c r="C278" s="92">
        <v>235</v>
      </c>
      <c r="D278" s="113">
        <v>15.795</v>
      </c>
      <c r="E278" s="93">
        <v>3711.8249999999998</v>
      </c>
      <c r="F278" s="85" t="s">
        <v>18</v>
      </c>
      <c r="G278" s="27"/>
      <c r="H278"/>
      <c r="I278"/>
      <c r="J278"/>
      <c r="K278"/>
    </row>
    <row r="279" spans="2:11" ht="15">
      <c r="B279" s="90">
        <v>44447.526701388888</v>
      </c>
      <c r="C279" s="92">
        <v>518</v>
      </c>
      <c r="D279" s="113">
        <v>15.795</v>
      </c>
      <c r="E279" s="93">
        <v>8181.81</v>
      </c>
      <c r="F279" s="85" t="s">
        <v>18</v>
      </c>
      <c r="G279" s="27"/>
      <c r="H279"/>
      <c r="I279"/>
      <c r="J279"/>
      <c r="K279"/>
    </row>
    <row r="280" spans="2:11" ht="15">
      <c r="B280" s="90">
        <v>44447.526701388888</v>
      </c>
      <c r="C280" s="92">
        <v>156</v>
      </c>
      <c r="D280" s="113">
        <v>15.795</v>
      </c>
      <c r="E280" s="93">
        <v>2464.02</v>
      </c>
      <c r="F280" s="85" t="s">
        <v>18</v>
      </c>
      <c r="G280" s="27"/>
      <c r="H280"/>
      <c r="I280"/>
      <c r="J280"/>
      <c r="K280"/>
    </row>
    <row r="281" spans="2:11" ht="15">
      <c r="B281" s="90">
        <v>44447.526701388888</v>
      </c>
      <c r="C281" s="92">
        <v>220</v>
      </c>
      <c r="D281" s="113">
        <v>15.795</v>
      </c>
      <c r="E281" s="93">
        <v>3474.9</v>
      </c>
      <c r="F281" s="85" t="s">
        <v>18</v>
      </c>
      <c r="G281" s="27"/>
      <c r="H281"/>
      <c r="I281"/>
      <c r="J281"/>
      <c r="K281"/>
    </row>
    <row r="282" spans="2:11" ht="15">
      <c r="B282" s="90">
        <v>44447.526701388888</v>
      </c>
      <c r="C282" s="92">
        <v>629</v>
      </c>
      <c r="D282" s="113">
        <v>15.795</v>
      </c>
      <c r="E282" s="93">
        <v>9935.0550000000003</v>
      </c>
      <c r="F282" s="85" t="s">
        <v>18</v>
      </c>
      <c r="G282" s="27"/>
      <c r="H282"/>
      <c r="I282"/>
      <c r="J282"/>
      <c r="K282"/>
    </row>
    <row r="283" spans="2:11" ht="15">
      <c r="B283" s="90">
        <v>44447.526701388888</v>
      </c>
      <c r="C283" s="92">
        <v>10</v>
      </c>
      <c r="D283" s="113">
        <v>15.795</v>
      </c>
      <c r="E283" s="93">
        <v>157.94999999999999</v>
      </c>
      <c r="F283" s="85" t="s">
        <v>18</v>
      </c>
      <c r="G283" s="27"/>
      <c r="H283"/>
      <c r="I283"/>
      <c r="J283"/>
      <c r="K283"/>
    </row>
    <row r="284" spans="2:11" ht="15">
      <c r="B284" s="90">
        <v>44447.527824074074</v>
      </c>
      <c r="C284" s="92">
        <v>188</v>
      </c>
      <c r="D284" s="113">
        <v>15.77</v>
      </c>
      <c r="E284" s="93">
        <v>2964.7599999999998</v>
      </c>
      <c r="F284" s="85" t="s">
        <v>18</v>
      </c>
      <c r="G284" s="27"/>
      <c r="H284"/>
      <c r="I284"/>
      <c r="J284"/>
      <c r="K284"/>
    </row>
    <row r="285" spans="2:11" ht="15">
      <c r="B285" s="90">
        <v>44447.527824074074</v>
      </c>
      <c r="C285" s="92">
        <v>235</v>
      </c>
      <c r="D285" s="113">
        <v>15.77</v>
      </c>
      <c r="E285" s="93">
        <v>3705.95</v>
      </c>
      <c r="F285" s="85" t="s">
        <v>18</v>
      </c>
      <c r="G285" s="27"/>
      <c r="H285"/>
      <c r="I285"/>
      <c r="J285"/>
      <c r="K285"/>
    </row>
    <row r="286" spans="2:11" ht="15">
      <c r="B286" s="90">
        <v>44447.528726851851</v>
      </c>
      <c r="C286" s="92">
        <v>239</v>
      </c>
      <c r="D286" s="113">
        <v>15.78</v>
      </c>
      <c r="E286" s="93">
        <v>3771.42</v>
      </c>
      <c r="F286" s="85" t="s">
        <v>19</v>
      </c>
      <c r="G286" s="27"/>
      <c r="H286"/>
      <c r="I286"/>
      <c r="J286"/>
      <c r="K286"/>
    </row>
    <row r="287" spans="2:11" ht="15">
      <c r="B287" s="90">
        <v>44447.530694444446</v>
      </c>
      <c r="C287" s="92">
        <v>1</v>
      </c>
      <c r="D287" s="113">
        <v>15.77</v>
      </c>
      <c r="E287" s="93">
        <v>15.77</v>
      </c>
      <c r="F287" s="85" t="s">
        <v>19</v>
      </c>
      <c r="G287" s="27"/>
      <c r="H287"/>
      <c r="I287"/>
      <c r="J287"/>
      <c r="K287"/>
    </row>
    <row r="288" spans="2:11" ht="15">
      <c r="B288" s="90">
        <v>44447.530810185184</v>
      </c>
      <c r="C288" s="92">
        <v>695</v>
      </c>
      <c r="D288" s="113">
        <v>15.77</v>
      </c>
      <c r="E288" s="93">
        <v>10960.15</v>
      </c>
      <c r="F288" s="85" t="s">
        <v>18</v>
      </c>
      <c r="G288" s="27"/>
      <c r="H288"/>
      <c r="I288"/>
      <c r="J288"/>
      <c r="K288"/>
    </row>
    <row r="289" spans="2:11" ht="15">
      <c r="B289" s="90">
        <v>44447.530810185184</v>
      </c>
      <c r="C289" s="92">
        <v>279</v>
      </c>
      <c r="D289" s="113">
        <v>15.77</v>
      </c>
      <c r="E289" s="93">
        <v>4399.83</v>
      </c>
      <c r="F289" s="85" t="s">
        <v>18</v>
      </c>
      <c r="G289" s="27"/>
      <c r="H289"/>
      <c r="I289"/>
      <c r="J289"/>
      <c r="K289"/>
    </row>
    <row r="290" spans="2:11" ht="15">
      <c r="B290" s="90">
        <v>44447.531076388892</v>
      </c>
      <c r="C290" s="92">
        <v>179</v>
      </c>
      <c r="D290" s="113">
        <v>15.77</v>
      </c>
      <c r="E290" s="93">
        <v>2822.83</v>
      </c>
      <c r="F290" s="85" t="s">
        <v>19</v>
      </c>
      <c r="G290" s="27"/>
      <c r="H290"/>
      <c r="I290"/>
      <c r="J290"/>
      <c r="K290"/>
    </row>
    <row r="291" spans="2:11" ht="15">
      <c r="B291" s="90">
        <v>44447.5312962963</v>
      </c>
      <c r="C291" s="92">
        <v>191</v>
      </c>
      <c r="D291" s="113">
        <v>15.765000000000001</v>
      </c>
      <c r="E291" s="93">
        <v>3011.1150000000002</v>
      </c>
      <c r="F291" s="85" t="s">
        <v>18</v>
      </c>
      <c r="G291" s="27"/>
      <c r="H291"/>
      <c r="I291"/>
      <c r="J291"/>
      <c r="K291"/>
    </row>
    <row r="292" spans="2:11" ht="15">
      <c r="B292" s="90">
        <v>44447.5312962963</v>
      </c>
      <c r="C292" s="92">
        <v>217</v>
      </c>
      <c r="D292" s="113">
        <v>15.765000000000001</v>
      </c>
      <c r="E292" s="93">
        <v>3421.0050000000001</v>
      </c>
      <c r="F292" s="85" t="s">
        <v>18</v>
      </c>
      <c r="G292" s="27"/>
      <c r="H292"/>
      <c r="I292"/>
      <c r="J292"/>
      <c r="K292"/>
    </row>
    <row r="293" spans="2:11" ht="15">
      <c r="B293" s="90">
        <v>44447.531319444446</v>
      </c>
      <c r="C293" s="92">
        <v>57</v>
      </c>
      <c r="D293" s="113">
        <v>15.765000000000001</v>
      </c>
      <c r="E293" s="93">
        <v>898.60500000000002</v>
      </c>
      <c r="F293" s="85" t="s">
        <v>18</v>
      </c>
      <c r="G293" s="27"/>
      <c r="H293"/>
      <c r="I293"/>
      <c r="J293"/>
      <c r="K293"/>
    </row>
    <row r="294" spans="2:11" ht="15">
      <c r="B294" s="90">
        <v>44447.531319444446</v>
      </c>
      <c r="C294" s="92">
        <v>21</v>
      </c>
      <c r="D294" s="113">
        <v>15.765000000000001</v>
      </c>
      <c r="E294" s="93">
        <v>331.065</v>
      </c>
      <c r="F294" s="85" t="s">
        <v>18</v>
      </c>
      <c r="G294" s="27"/>
      <c r="H294"/>
      <c r="I294"/>
      <c r="J294"/>
      <c r="K294"/>
    </row>
    <row r="295" spans="2:11" ht="15">
      <c r="B295" s="90">
        <v>44447.533136574071</v>
      </c>
      <c r="C295" s="92">
        <v>1</v>
      </c>
      <c r="D295" s="113">
        <v>15.77</v>
      </c>
      <c r="E295" s="93">
        <v>15.77</v>
      </c>
      <c r="F295" s="85" t="s">
        <v>19</v>
      </c>
      <c r="G295" s="27"/>
      <c r="H295"/>
      <c r="I295"/>
      <c r="J295"/>
      <c r="K295"/>
    </row>
    <row r="296" spans="2:11" ht="15">
      <c r="B296" s="90">
        <v>44447.53329861111</v>
      </c>
      <c r="C296" s="92">
        <v>157</v>
      </c>
      <c r="D296" s="113">
        <v>15.775</v>
      </c>
      <c r="E296" s="93">
        <v>2476.6750000000002</v>
      </c>
      <c r="F296" s="85" t="s">
        <v>19</v>
      </c>
      <c r="G296" s="27"/>
      <c r="H296"/>
      <c r="I296"/>
      <c r="J296"/>
      <c r="K296"/>
    </row>
    <row r="297" spans="2:11" ht="15">
      <c r="B297" s="90">
        <v>44447.534571759257</v>
      </c>
      <c r="C297" s="92">
        <v>248</v>
      </c>
      <c r="D297" s="113">
        <v>15.78</v>
      </c>
      <c r="E297" s="93">
        <v>3913.44</v>
      </c>
      <c r="F297" s="85" t="s">
        <v>19</v>
      </c>
      <c r="G297" s="27"/>
      <c r="H297"/>
      <c r="I297"/>
      <c r="J297"/>
      <c r="K297"/>
    </row>
    <row r="298" spans="2:11" ht="15">
      <c r="B298" s="90">
        <v>44447.53466435185</v>
      </c>
      <c r="C298" s="92">
        <v>4</v>
      </c>
      <c r="D298" s="113">
        <v>15.775</v>
      </c>
      <c r="E298" s="93">
        <v>63.1</v>
      </c>
      <c r="F298" s="85" t="s">
        <v>18</v>
      </c>
      <c r="G298" s="27"/>
      <c r="H298"/>
      <c r="I298"/>
      <c r="J298"/>
      <c r="K298"/>
    </row>
    <row r="299" spans="2:11" ht="15">
      <c r="B299" s="90">
        <v>44447.536099537036</v>
      </c>
      <c r="C299" s="92">
        <v>195</v>
      </c>
      <c r="D299" s="113">
        <v>15.78</v>
      </c>
      <c r="E299" s="93">
        <v>3077.1</v>
      </c>
      <c r="F299" s="85" t="s">
        <v>19</v>
      </c>
      <c r="G299" s="27"/>
      <c r="H299"/>
      <c r="I299"/>
      <c r="J299"/>
      <c r="K299"/>
    </row>
    <row r="300" spans="2:11" ht="15">
      <c r="B300" s="90">
        <v>44447.537789351853</v>
      </c>
      <c r="C300" s="92">
        <v>179</v>
      </c>
      <c r="D300" s="113">
        <v>15.785</v>
      </c>
      <c r="E300" s="93">
        <v>2825.5149999999999</v>
      </c>
      <c r="F300" s="85" t="s">
        <v>19</v>
      </c>
      <c r="G300" s="27"/>
      <c r="H300"/>
      <c r="I300"/>
      <c r="J300"/>
      <c r="K300"/>
    </row>
    <row r="301" spans="2:11" ht="15">
      <c r="B301" s="90">
        <v>44447.537789351853</v>
      </c>
      <c r="C301" s="92">
        <v>42</v>
      </c>
      <c r="D301" s="113">
        <v>15.785</v>
      </c>
      <c r="E301" s="93">
        <v>662.97</v>
      </c>
      <c r="F301" s="85" t="s">
        <v>19</v>
      </c>
      <c r="G301" s="27"/>
      <c r="H301"/>
      <c r="I301"/>
      <c r="J301"/>
      <c r="K301"/>
    </row>
    <row r="302" spans="2:11" ht="15">
      <c r="B302" s="90">
        <v>44447.537789351853</v>
      </c>
      <c r="C302" s="92">
        <v>192</v>
      </c>
      <c r="D302" s="113">
        <v>15.785</v>
      </c>
      <c r="E302" s="93">
        <v>3030.7200000000003</v>
      </c>
      <c r="F302" s="85" t="s">
        <v>19</v>
      </c>
      <c r="G302" s="27"/>
      <c r="H302"/>
      <c r="I302"/>
      <c r="J302"/>
      <c r="K302"/>
    </row>
    <row r="303" spans="2:11" ht="15">
      <c r="B303" s="90">
        <v>44447.537835648145</v>
      </c>
      <c r="C303" s="92">
        <v>466</v>
      </c>
      <c r="D303" s="113">
        <v>15.775</v>
      </c>
      <c r="E303" s="93">
        <v>7351.1500000000005</v>
      </c>
      <c r="F303" s="85" t="s">
        <v>18</v>
      </c>
      <c r="G303" s="27"/>
      <c r="H303"/>
      <c r="I303"/>
      <c r="J303"/>
      <c r="K303"/>
    </row>
    <row r="304" spans="2:11" ht="15">
      <c r="B304" s="90">
        <v>44447.537835648145</v>
      </c>
      <c r="C304" s="92">
        <v>58</v>
      </c>
      <c r="D304" s="113">
        <v>15.775</v>
      </c>
      <c r="E304" s="93">
        <v>914.95</v>
      </c>
      <c r="F304" s="85" t="s">
        <v>18</v>
      </c>
      <c r="G304" s="27"/>
      <c r="H304"/>
      <c r="I304"/>
      <c r="J304"/>
      <c r="K304"/>
    </row>
    <row r="305" spans="2:11" ht="15">
      <c r="B305" s="90">
        <v>44447.537835648145</v>
      </c>
      <c r="C305" s="92">
        <v>542</v>
      </c>
      <c r="D305" s="113">
        <v>15.775</v>
      </c>
      <c r="E305" s="93">
        <v>8550.0500000000011</v>
      </c>
      <c r="F305" s="85" t="s">
        <v>18</v>
      </c>
      <c r="G305" s="27"/>
      <c r="H305"/>
      <c r="I305"/>
      <c r="J305"/>
      <c r="K305"/>
    </row>
    <row r="306" spans="2:11" ht="15">
      <c r="B306" s="90">
        <v>44447.537835648145</v>
      </c>
      <c r="C306" s="92">
        <v>68</v>
      </c>
      <c r="D306" s="113">
        <v>15.775</v>
      </c>
      <c r="E306" s="93">
        <v>1072.7</v>
      </c>
      <c r="F306" s="85" t="s">
        <v>18</v>
      </c>
      <c r="G306" s="27"/>
      <c r="H306"/>
      <c r="I306"/>
      <c r="J306"/>
      <c r="K306"/>
    </row>
    <row r="307" spans="2:11" ht="15">
      <c r="B307" s="90">
        <v>44447.537835648145</v>
      </c>
      <c r="C307" s="92">
        <v>432</v>
      </c>
      <c r="D307" s="113">
        <v>15.775</v>
      </c>
      <c r="E307" s="93">
        <v>6814.8</v>
      </c>
      <c r="F307" s="85" t="s">
        <v>18</v>
      </c>
      <c r="G307" s="27"/>
      <c r="H307"/>
      <c r="I307"/>
      <c r="J307"/>
      <c r="K307"/>
    </row>
    <row r="308" spans="2:11" ht="15">
      <c r="B308" s="90">
        <v>44447.537835648145</v>
      </c>
      <c r="C308" s="92">
        <v>110</v>
      </c>
      <c r="D308" s="113">
        <v>15.775</v>
      </c>
      <c r="E308" s="93">
        <v>1735.25</v>
      </c>
      <c r="F308" s="85" t="s">
        <v>18</v>
      </c>
      <c r="G308" s="27"/>
      <c r="H308"/>
      <c r="I308"/>
      <c r="J308"/>
      <c r="K308"/>
    </row>
    <row r="309" spans="2:11" ht="15">
      <c r="B309" s="90">
        <v>44447.537835648145</v>
      </c>
      <c r="C309" s="92">
        <v>175</v>
      </c>
      <c r="D309" s="113">
        <v>15.775</v>
      </c>
      <c r="E309" s="93">
        <v>2760.625</v>
      </c>
      <c r="F309" s="85" t="s">
        <v>18</v>
      </c>
      <c r="G309" s="27"/>
      <c r="H309"/>
      <c r="I309"/>
      <c r="J309"/>
      <c r="K309"/>
    </row>
    <row r="310" spans="2:11" ht="15">
      <c r="B310" s="90">
        <v>44447.537835648145</v>
      </c>
      <c r="C310" s="92">
        <v>735</v>
      </c>
      <c r="D310" s="113">
        <v>15.775</v>
      </c>
      <c r="E310" s="93">
        <v>11594.625</v>
      </c>
      <c r="F310" s="85" t="s">
        <v>18</v>
      </c>
      <c r="G310" s="27"/>
      <c r="H310"/>
      <c r="I310"/>
      <c r="J310"/>
      <c r="K310"/>
    </row>
    <row r="311" spans="2:11" ht="15">
      <c r="B311" s="90">
        <v>44447.539525462962</v>
      </c>
      <c r="C311" s="92">
        <v>82</v>
      </c>
      <c r="D311" s="113">
        <v>15.77</v>
      </c>
      <c r="E311" s="93">
        <v>1293.1399999999999</v>
      </c>
      <c r="F311" s="85" t="s">
        <v>19</v>
      </c>
      <c r="G311" s="27"/>
      <c r="H311"/>
      <c r="I311"/>
      <c r="J311"/>
      <c r="K311"/>
    </row>
    <row r="312" spans="2:11" ht="15">
      <c r="B312" s="90">
        <v>44447.540601851855</v>
      </c>
      <c r="C312" s="92">
        <v>366</v>
      </c>
      <c r="D312" s="113">
        <v>15.765000000000001</v>
      </c>
      <c r="E312" s="93">
        <v>5769.99</v>
      </c>
      <c r="F312" s="85" t="s">
        <v>19</v>
      </c>
      <c r="G312" s="27"/>
      <c r="H312"/>
      <c r="I312"/>
      <c r="J312"/>
      <c r="K312"/>
    </row>
    <row r="313" spans="2:11" ht="15">
      <c r="B313" s="90">
        <v>44447.540601851855</v>
      </c>
      <c r="C313" s="92">
        <v>50</v>
      </c>
      <c r="D313" s="113">
        <v>15.765000000000001</v>
      </c>
      <c r="E313" s="93">
        <v>788.25</v>
      </c>
      <c r="F313" s="85" t="s">
        <v>19</v>
      </c>
      <c r="G313" s="27"/>
      <c r="H313"/>
      <c r="I313"/>
      <c r="J313"/>
      <c r="K313"/>
    </row>
    <row r="314" spans="2:11" ht="15">
      <c r="B314" s="90">
        <v>44447.540798611109</v>
      </c>
      <c r="C314" s="92">
        <v>110</v>
      </c>
      <c r="D314" s="113">
        <v>15.765000000000001</v>
      </c>
      <c r="E314" s="93">
        <v>1734.15</v>
      </c>
      <c r="F314" s="85" t="s">
        <v>18</v>
      </c>
      <c r="G314" s="27"/>
      <c r="H314"/>
      <c r="I314"/>
      <c r="J314"/>
      <c r="K314"/>
    </row>
    <row r="315" spans="2:11" ht="15">
      <c r="B315" s="90">
        <v>44447.540798611109</v>
      </c>
      <c r="C315" s="92">
        <v>430</v>
      </c>
      <c r="D315" s="113">
        <v>15.765000000000001</v>
      </c>
      <c r="E315" s="93">
        <v>6778.95</v>
      </c>
      <c r="F315" s="85" t="s">
        <v>18</v>
      </c>
      <c r="G315" s="27"/>
      <c r="H315"/>
      <c r="I315"/>
      <c r="J315"/>
      <c r="K315"/>
    </row>
    <row r="316" spans="2:11" ht="15">
      <c r="B316" s="90">
        <v>44447.540798611109</v>
      </c>
      <c r="C316" s="92">
        <v>430</v>
      </c>
      <c r="D316" s="113">
        <v>15.765000000000001</v>
      </c>
      <c r="E316" s="93">
        <v>6778.95</v>
      </c>
      <c r="F316" s="85" t="s">
        <v>18</v>
      </c>
      <c r="G316" s="27"/>
      <c r="H316"/>
      <c r="I316"/>
      <c r="J316"/>
      <c r="K316"/>
    </row>
    <row r="317" spans="2:11" ht="15">
      <c r="B317" s="90">
        <v>44447.540798611109</v>
      </c>
      <c r="C317" s="92">
        <v>229</v>
      </c>
      <c r="D317" s="113">
        <v>15.765000000000001</v>
      </c>
      <c r="E317" s="93">
        <v>3610.1849999999999</v>
      </c>
      <c r="F317" s="85" t="s">
        <v>19</v>
      </c>
      <c r="G317" s="27"/>
      <c r="H317"/>
      <c r="I317"/>
      <c r="J317"/>
      <c r="K317"/>
    </row>
    <row r="318" spans="2:11" ht="15">
      <c r="B318" s="90">
        <v>44447.541631944441</v>
      </c>
      <c r="C318" s="92">
        <v>441</v>
      </c>
      <c r="D318" s="113">
        <v>15.76</v>
      </c>
      <c r="E318" s="93">
        <v>6950.16</v>
      </c>
      <c r="F318" s="85" t="s">
        <v>18</v>
      </c>
      <c r="G318" s="27"/>
      <c r="H318"/>
      <c r="I318"/>
      <c r="J318"/>
      <c r="K318"/>
    </row>
    <row r="319" spans="2:11" ht="15">
      <c r="B319" s="90">
        <v>44447.543993055559</v>
      </c>
      <c r="C319" s="92">
        <v>19</v>
      </c>
      <c r="D319" s="113">
        <v>15.744999999999999</v>
      </c>
      <c r="E319" s="93">
        <v>299.15499999999997</v>
      </c>
      <c r="F319" s="85" t="s">
        <v>19</v>
      </c>
      <c r="G319" s="27"/>
      <c r="H319"/>
      <c r="I319"/>
      <c r="J319"/>
      <c r="K319"/>
    </row>
    <row r="320" spans="2:11" ht="15">
      <c r="B320" s="90">
        <v>44447.545763888891</v>
      </c>
      <c r="C320" s="92">
        <v>61</v>
      </c>
      <c r="D320" s="113">
        <v>15.75</v>
      </c>
      <c r="E320" s="93">
        <v>960.75</v>
      </c>
      <c r="F320" s="85" t="s">
        <v>19</v>
      </c>
      <c r="G320" s="27"/>
      <c r="H320"/>
      <c r="I320"/>
      <c r="J320"/>
      <c r="K320"/>
    </row>
    <row r="321" spans="2:11" ht="15">
      <c r="B321" s="90">
        <v>44447.546354166669</v>
      </c>
      <c r="C321" s="92">
        <v>412</v>
      </c>
      <c r="D321" s="113">
        <v>15.755000000000001</v>
      </c>
      <c r="E321" s="93">
        <v>6491.06</v>
      </c>
      <c r="F321" s="85" t="s">
        <v>18</v>
      </c>
      <c r="G321" s="27"/>
      <c r="H321"/>
      <c r="I321"/>
      <c r="J321"/>
      <c r="K321"/>
    </row>
    <row r="322" spans="2:11" ht="15">
      <c r="B322" s="90">
        <v>44447.546354166669</v>
      </c>
      <c r="C322" s="92">
        <v>284</v>
      </c>
      <c r="D322" s="113">
        <v>15.755000000000001</v>
      </c>
      <c r="E322" s="93">
        <v>4474.42</v>
      </c>
      <c r="F322" s="85" t="s">
        <v>18</v>
      </c>
      <c r="G322" s="27"/>
      <c r="H322"/>
      <c r="I322"/>
      <c r="J322"/>
      <c r="K322"/>
    </row>
    <row r="323" spans="2:11" ht="15">
      <c r="B323" s="90">
        <v>44447.546354166669</v>
      </c>
      <c r="C323" s="92">
        <v>674</v>
      </c>
      <c r="D323" s="113">
        <v>15.755000000000001</v>
      </c>
      <c r="E323" s="93">
        <v>10618.87</v>
      </c>
      <c r="F323" s="85" t="s">
        <v>18</v>
      </c>
      <c r="G323" s="27"/>
      <c r="H323"/>
      <c r="I323"/>
      <c r="J323"/>
      <c r="K323"/>
    </row>
    <row r="324" spans="2:11" ht="15">
      <c r="B324" s="90">
        <v>44447.546354166669</v>
      </c>
      <c r="C324" s="92">
        <v>191</v>
      </c>
      <c r="D324" s="113">
        <v>15.755000000000001</v>
      </c>
      <c r="E324" s="93">
        <v>3009.2049999999999</v>
      </c>
      <c r="F324" s="85" t="s">
        <v>18</v>
      </c>
      <c r="G324" s="27"/>
      <c r="H324"/>
      <c r="I324"/>
      <c r="J324"/>
      <c r="K324"/>
    </row>
    <row r="325" spans="2:11" ht="15">
      <c r="B325" s="90">
        <v>44447.546354166669</v>
      </c>
      <c r="C325" s="92">
        <v>146</v>
      </c>
      <c r="D325" s="113">
        <v>15.755000000000001</v>
      </c>
      <c r="E325" s="93">
        <v>2300.23</v>
      </c>
      <c r="F325" s="85" t="s">
        <v>19</v>
      </c>
      <c r="G325" s="27"/>
      <c r="H325"/>
      <c r="I325"/>
      <c r="J325"/>
      <c r="K325"/>
    </row>
    <row r="326" spans="2:11" ht="15">
      <c r="B326" s="90">
        <v>44447.546354166669</v>
      </c>
      <c r="C326" s="92">
        <v>102</v>
      </c>
      <c r="D326" s="113">
        <v>15.755000000000001</v>
      </c>
      <c r="E326" s="93">
        <v>1607.01</v>
      </c>
      <c r="F326" s="85" t="s">
        <v>19</v>
      </c>
      <c r="G326" s="27"/>
      <c r="H326"/>
      <c r="I326"/>
      <c r="J326"/>
      <c r="K326"/>
    </row>
    <row r="327" spans="2:11" ht="15">
      <c r="B327" s="90">
        <v>44447.546354166669</v>
      </c>
      <c r="C327" s="92">
        <v>176</v>
      </c>
      <c r="D327" s="113">
        <v>15.755000000000001</v>
      </c>
      <c r="E327" s="93">
        <v>2772.88</v>
      </c>
      <c r="F327" s="85" t="s">
        <v>19</v>
      </c>
      <c r="G327" s="27"/>
      <c r="H327"/>
      <c r="I327"/>
      <c r="J327"/>
      <c r="K327"/>
    </row>
    <row r="328" spans="2:11" ht="15">
      <c r="B328" s="90">
        <v>44447.546354166669</v>
      </c>
      <c r="C328" s="92">
        <v>182</v>
      </c>
      <c r="D328" s="113">
        <v>15.755000000000001</v>
      </c>
      <c r="E328" s="93">
        <v>2867.4100000000003</v>
      </c>
      <c r="F328" s="85" t="s">
        <v>19</v>
      </c>
      <c r="G328" s="27"/>
      <c r="H328"/>
      <c r="I328"/>
      <c r="J328"/>
      <c r="K328"/>
    </row>
    <row r="329" spans="2:11" ht="15">
      <c r="B329" s="90">
        <v>44447.5465625</v>
      </c>
      <c r="C329" s="92">
        <v>70</v>
      </c>
      <c r="D329" s="113">
        <v>15.755000000000001</v>
      </c>
      <c r="E329" s="93">
        <v>1102.8500000000001</v>
      </c>
      <c r="F329" s="85" t="s">
        <v>18</v>
      </c>
      <c r="G329" s="27"/>
      <c r="H329"/>
      <c r="I329"/>
      <c r="J329"/>
      <c r="K329"/>
    </row>
    <row r="330" spans="2:11" ht="15">
      <c r="B330" s="90">
        <v>44447.550081018519</v>
      </c>
      <c r="C330" s="92">
        <v>153</v>
      </c>
      <c r="D330" s="113">
        <v>15.765000000000001</v>
      </c>
      <c r="E330" s="93">
        <v>2412.0450000000001</v>
      </c>
      <c r="F330" s="85" t="s">
        <v>19</v>
      </c>
      <c r="G330" s="27"/>
      <c r="H330"/>
      <c r="I330"/>
      <c r="J330"/>
      <c r="K330"/>
    </row>
    <row r="331" spans="2:11" ht="15">
      <c r="B331" s="90">
        <v>44447.550243055557</v>
      </c>
      <c r="C331" s="92">
        <v>252</v>
      </c>
      <c r="D331" s="113">
        <v>15.765000000000001</v>
      </c>
      <c r="E331" s="93">
        <v>3972.78</v>
      </c>
      <c r="F331" s="85" t="s">
        <v>18</v>
      </c>
      <c r="G331" s="27"/>
      <c r="H331"/>
      <c r="I331"/>
      <c r="J331"/>
      <c r="K331"/>
    </row>
    <row r="332" spans="2:11" ht="15">
      <c r="B332" s="90">
        <v>44447.550243055557</v>
      </c>
      <c r="C332" s="92">
        <v>615</v>
      </c>
      <c r="D332" s="113">
        <v>15.765000000000001</v>
      </c>
      <c r="E332" s="93">
        <v>9695.4750000000004</v>
      </c>
      <c r="F332" s="85" t="s">
        <v>18</v>
      </c>
      <c r="G332" s="27"/>
      <c r="H332"/>
      <c r="I332"/>
      <c r="J332"/>
      <c r="K332"/>
    </row>
    <row r="333" spans="2:11" ht="15">
      <c r="B333" s="90">
        <v>44447.550243055557</v>
      </c>
      <c r="C333" s="92">
        <v>67</v>
      </c>
      <c r="D333" s="113">
        <v>15.765000000000001</v>
      </c>
      <c r="E333" s="93">
        <v>1056.2550000000001</v>
      </c>
      <c r="F333" s="85" t="s">
        <v>19</v>
      </c>
      <c r="G333" s="27"/>
      <c r="H333"/>
      <c r="I333"/>
      <c r="J333"/>
      <c r="K333"/>
    </row>
    <row r="334" spans="2:11" ht="15">
      <c r="B334" s="90">
        <v>44447.550243055557</v>
      </c>
      <c r="C334" s="92">
        <v>365</v>
      </c>
      <c r="D334" s="113">
        <v>15.765000000000001</v>
      </c>
      <c r="E334" s="93">
        <v>5754.2250000000004</v>
      </c>
      <c r="F334" s="85" t="s">
        <v>19</v>
      </c>
      <c r="G334" s="27"/>
      <c r="H334"/>
      <c r="I334"/>
      <c r="J334"/>
      <c r="K334"/>
    </row>
    <row r="335" spans="2:11" ht="15">
      <c r="B335" s="90">
        <v>44447.550243055557</v>
      </c>
      <c r="C335" s="92">
        <v>19</v>
      </c>
      <c r="D335" s="113">
        <v>15.765000000000001</v>
      </c>
      <c r="E335" s="93">
        <v>299.53500000000003</v>
      </c>
      <c r="F335" s="85" t="s">
        <v>19</v>
      </c>
      <c r="G335" s="27"/>
      <c r="H335"/>
      <c r="I335"/>
      <c r="J335"/>
      <c r="K335"/>
    </row>
    <row r="336" spans="2:11" ht="15">
      <c r="B336" s="90">
        <v>44447.553379629629</v>
      </c>
      <c r="C336" s="92">
        <v>602</v>
      </c>
      <c r="D336" s="113">
        <v>15.765000000000001</v>
      </c>
      <c r="E336" s="93">
        <v>9490.5300000000007</v>
      </c>
      <c r="F336" s="85" t="s">
        <v>18</v>
      </c>
      <c r="G336" s="27"/>
      <c r="H336"/>
      <c r="I336"/>
      <c r="J336"/>
      <c r="K336"/>
    </row>
    <row r="337" spans="2:11" ht="15">
      <c r="B337" s="90">
        <v>44447.553379629629</v>
      </c>
      <c r="C337" s="92">
        <v>404</v>
      </c>
      <c r="D337" s="113">
        <v>15.765000000000001</v>
      </c>
      <c r="E337" s="93">
        <v>6369.06</v>
      </c>
      <c r="F337" s="85" t="s">
        <v>18</v>
      </c>
      <c r="G337" s="27"/>
      <c r="H337"/>
      <c r="I337"/>
      <c r="J337"/>
      <c r="K337"/>
    </row>
    <row r="338" spans="2:11" ht="15">
      <c r="B338" s="90">
        <v>44447.553379629629</v>
      </c>
      <c r="C338" s="92">
        <v>590</v>
      </c>
      <c r="D338" s="113">
        <v>15.765000000000001</v>
      </c>
      <c r="E338" s="93">
        <v>9301.35</v>
      </c>
      <c r="F338" s="85" t="s">
        <v>19</v>
      </c>
      <c r="G338" s="27"/>
      <c r="H338"/>
      <c r="I338"/>
      <c r="J338"/>
      <c r="K338"/>
    </row>
    <row r="339" spans="2:11" ht="15">
      <c r="B339" s="90">
        <v>44447.554189814815</v>
      </c>
      <c r="C339" s="92">
        <v>241</v>
      </c>
      <c r="D339" s="113">
        <v>15.755000000000001</v>
      </c>
      <c r="E339" s="93">
        <v>3796.9550000000004</v>
      </c>
      <c r="F339" s="85" t="s">
        <v>18</v>
      </c>
      <c r="G339" s="27"/>
      <c r="H339"/>
      <c r="I339"/>
      <c r="J339"/>
      <c r="K339"/>
    </row>
    <row r="340" spans="2:11" ht="15">
      <c r="B340" s="90">
        <v>44447.554189814815</v>
      </c>
      <c r="C340" s="92">
        <v>109</v>
      </c>
      <c r="D340" s="113">
        <v>15.755000000000001</v>
      </c>
      <c r="E340" s="93">
        <v>1717.2950000000001</v>
      </c>
      <c r="F340" s="85" t="s">
        <v>18</v>
      </c>
      <c r="G340" s="27"/>
      <c r="H340"/>
      <c r="I340"/>
      <c r="J340"/>
      <c r="K340"/>
    </row>
    <row r="341" spans="2:11" ht="15">
      <c r="B341" s="90">
        <v>44447.554189814815</v>
      </c>
      <c r="C341" s="92">
        <v>241</v>
      </c>
      <c r="D341" s="113">
        <v>15.755000000000001</v>
      </c>
      <c r="E341" s="93">
        <v>3796.9550000000004</v>
      </c>
      <c r="F341" s="85" t="s">
        <v>18</v>
      </c>
      <c r="G341" s="27"/>
      <c r="H341"/>
      <c r="I341"/>
      <c r="J341"/>
      <c r="K341"/>
    </row>
    <row r="342" spans="2:11" ht="15">
      <c r="B342" s="90">
        <v>44447.554189814815</v>
      </c>
      <c r="C342" s="92">
        <v>65</v>
      </c>
      <c r="D342" s="113">
        <v>15.755000000000001</v>
      </c>
      <c r="E342" s="93">
        <v>1024.075</v>
      </c>
      <c r="F342" s="85" t="s">
        <v>18</v>
      </c>
      <c r="G342" s="27"/>
      <c r="H342"/>
      <c r="I342"/>
      <c r="J342"/>
      <c r="K342"/>
    </row>
    <row r="343" spans="2:11" ht="15">
      <c r="B343" s="90">
        <v>44447.554189814815</v>
      </c>
      <c r="C343" s="92">
        <v>106</v>
      </c>
      <c r="D343" s="113">
        <v>15.755000000000001</v>
      </c>
      <c r="E343" s="93">
        <v>1670.03</v>
      </c>
      <c r="F343" s="85" t="s">
        <v>18</v>
      </c>
      <c r="G343" s="27"/>
      <c r="H343"/>
      <c r="I343"/>
      <c r="J343"/>
      <c r="K343"/>
    </row>
    <row r="344" spans="2:11" ht="15">
      <c r="B344" s="90">
        <v>44447.554201388892</v>
      </c>
      <c r="C344" s="92">
        <v>72</v>
      </c>
      <c r="D344" s="113">
        <v>15.755000000000001</v>
      </c>
      <c r="E344" s="93">
        <v>1134.3600000000001</v>
      </c>
      <c r="F344" s="85" t="s">
        <v>18</v>
      </c>
      <c r="G344" s="27"/>
      <c r="H344"/>
      <c r="I344"/>
      <c r="J344"/>
      <c r="K344"/>
    </row>
    <row r="345" spans="2:11" ht="15">
      <c r="B345" s="90">
        <v>44447.557083333333</v>
      </c>
      <c r="C345" s="92">
        <v>24</v>
      </c>
      <c r="D345" s="113">
        <v>15.76</v>
      </c>
      <c r="E345" s="93">
        <v>378.24</v>
      </c>
      <c r="F345" s="85" t="s">
        <v>18</v>
      </c>
      <c r="G345" s="27"/>
      <c r="H345"/>
      <c r="I345"/>
      <c r="J345"/>
      <c r="K345"/>
    </row>
    <row r="346" spans="2:11" ht="15">
      <c r="B346" s="90">
        <v>44447.557083333333</v>
      </c>
      <c r="C346" s="92">
        <v>117</v>
      </c>
      <c r="D346" s="113">
        <v>15.76</v>
      </c>
      <c r="E346" s="93">
        <v>1843.92</v>
      </c>
      <c r="F346" s="85" t="s">
        <v>18</v>
      </c>
      <c r="G346" s="27"/>
      <c r="H346"/>
      <c r="I346"/>
      <c r="J346"/>
      <c r="K346"/>
    </row>
    <row r="347" spans="2:11" ht="15">
      <c r="B347" s="90">
        <v>44447.557083333333</v>
      </c>
      <c r="C347" s="92">
        <v>117</v>
      </c>
      <c r="D347" s="113">
        <v>15.76</v>
      </c>
      <c r="E347" s="93">
        <v>1843.92</v>
      </c>
      <c r="F347" s="85" t="s">
        <v>18</v>
      </c>
      <c r="G347" s="27"/>
      <c r="H347"/>
      <c r="I347"/>
      <c r="J347"/>
      <c r="K347"/>
    </row>
    <row r="348" spans="2:11" ht="15">
      <c r="B348" s="90">
        <v>44447.557083333333</v>
      </c>
      <c r="C348" s="92">
        <v>400</v>
      </c>
      <c r="D348" s="113">
        <v>15.76</v>
      </c>
      <c r="E348" s="93">
        <v>6304</v>
      </c>
      <c r="F348" s="85" t="s">
        <v>18</v>
      </c>
      <c r="G348" s="27"/>
      <c r="H348"/>
      <c r="I348"/>
      <c r="J348"/>
      <c r="K348"/>
    </row>
    <row r="349" spans="2:11" ht="15">
      <c r="B349" s="90">
        <v>44447.55709490741</v>
      </c>
      <c r="C349" s="92">
        <v>103</v>
      </c>
      <c r="D349" s="113">
        <v>15.76</v>
      </c>
      <c r="E349" s="93">
        <v>1623.28</v>
      </c>
      <c r="F349" s="85" t="s">
        <v>18</v>
      </c>
      <c r="G349" s="27"/>
      <c r="H349"/>
      <c r="I349"/>
      <c r="J349"/>
      <c r="K349"/>
    </row>
    <row r="350" spans="2:11" ht="15">
      <c r="B350" s="90">
        <v>44447.557557870372</v>
      </c>
      <c r="C350" s="92">
        <v>142</v>
      </c>
      <c r="D350" s="113">
        <v>15.765000000000001</v>
      </c>
      <c r="E350" s="93">
        <v>2238.63</v>
      </c>
      <c r="F350" s="85" t="s">
        <v>19</v>
      </c>
      <c r="G350" s="27"/>
      <c r="H350"/>
      <c r="I350"/>
      <c r="J350"/>
      <c r="K350"/>
    </row>
    <row r="351" spans="2:11" ht="15">
      <c r="B351" s="90">
        <v>44447.557557870372</v>
      </c>
      <c r="C351" s="92">
        <v>255</v>
      </c>
      <c r="D351" s="113">
        <v>15.765000000000001</v>
      </c>
      <c r="E351" s="93">
        <v>4020.0750000000003</v>
      </c>
      <c r="F351" s="85" t="s">
        <v>19</v>
      </c>
      <c r="G351" s="27"/>
      <c r="H351"/>
      <c r="I351"/>
      <c r="J351"/>
      <c r="K351"/>
    </row>
    <row r="352" spans="2:11" ht="15">
      <c r="B352" s="90">
        <v>44447.559282407405</v>
      </c>
      <c r="C352" s="92">
        <v>100</v>
      </c>
      <c r="D352" s="113">
        <v>15.76</v>
      </c>
      <c r="E352" s="93">
        <v>1576</v>
      </c>
      <c r="F352" s="85" t="s">
        <v>18</v>
      </c>
      <c r="G352" s="27"/>
      <c r="H352"/>
      <c r="I352"/>
      <c r="J352"/>
      <c r="K352"/>
    </row>
    <row r="353" spans="2:11" ht="15">
      <c r="B353" s="90">
        <v>44447.559282407405</v>
      </c>
      <c r="C353" s="92">
        <v>440</v>
      </c>
      <c r="D353" s="113">
        <v>15.76</v>
      </c>
      <c r="E353" s="93">
        <v>6934.4</v>
      </c>
      <c r="F353" s="85" t="s">
        <v>18</v>
      </c>
      <c r="G353" s="27"/>
      <c r="H353"/>
      <c r="I353"/>
      <c r="J353"/>
      <c r="K353"/>
    </row>
    <row r="354" spans="2:11" ht="15">
      <c r="B354" s="90">
        <v>44447.559305555558</v>
      </c>
      <c r="C354" s="92">
        <v>163</v>
      </c>
      <c r="D354" s="113">
        <v>15.76</v>
      </c>
      <c r="E354" s="93">
        <v>2568.88</v>
      </c>
      <c r="F354" s="85" t="s">
        <v>18</v>
      </c>
      <c r="G354" s="27"/>
      <c r="H354"/>
      <c r="I354"/>
      <c r="J354"/>
      <c r="K354"/>
    </row>
    <row r="355" spans="2:11" ht="15">
      <c r="B355" s="90">
        <v>44447.560902777775</v>
      </c>
      <c r="C355" s="92">
        <v>286</v>
      </c>
      <c r="D355" s="113">
        <v>15.76</v>
      </c>
      <c r="E355" s="93">
        <v>4507.3599999999997</v>
      </c>
      <c r="F355" s="85" t="s">
        <v>18</v>
      </c>
      <c r="G355" s="27"/>
      <c r="H355"/>
      <c r="I355"/>
      <c r="J355"/>
      <c r="K355"/>
    </row>
    <row r="356" spans="2:11" ht="15">
      <c r="B356" s="90">
        <v>44447.560902777775</v>
      </c>
      <c r="C356" s="92">
        <v>266</v>
      </c>
      <c r="D356" s="113">
        <v>15.76</v>
      </c>
      <c r="E356" s="93">
        <v>4192.16</v>
      </c>
      <c r="F356" s="85" t="s">
        <v>18</v>
      </c>
      <c r="G356" s="27"/>
      <c r="H356"/>
      <c r="I356"/>
      <c r="J356"/>
      <c r="K356"/>
    </row>
    <row r="357" spans="2:11" ht="15">
      <c r="B357" s="90">
        <v>44447.562048611115</v>
      </c>
      <c r="C357" s="92">
        <v>10</v>
      </c>
      <c r="D357" s="113">
        <v>15.76</v>
      </c>
      <c r="E357" s="93">
        <v>157.6</v>
      </c>
      <c r="F357" s="85" t="s">
        <v>18</v>
      </c>
      <c r="G357" s="27"/>
      <c r="H357"/>
      <c r="I357"/>
      <c r="J357"/>
      <c r="K357"/>
    </row>
    <row r="358" spans="2:11" ht="15">
      <c r="B358" s="90">
        <v>44447.5624537037</v>
      </c>
      <c r="C358" s="92">
        <v>66</v>
      </c>
      <c r="D358" s="113">
        <v>15.765000000000001</v>
      </c>
      <c r="E358" s="93">
        <v>1040.49</v>
      </c>
      <c r="F358" s="85" t="s">
        <v>19</v>
      </c>
      <c r="G358" s="27"/>
      <c r="H358"/>
      <c r="I358"/>
      <c r="J358"/>
      <c r="K358"/>
    </row>
    <row r="359" spans="2:11" ht="15">
      <c r="B359" s="90">
        <v>44447.562465277777</v>
      </c>
      <c r="C359" s="92">
        <v>357</v>
      </c>
      <c r="D359" s="113">
        <v>15.765000000000001</v>
      </c>
      <c r="E359" s="93">
        <v>5628.1050000000005</v>
      </c>
      <c r="F359" s="85" t="s">
        <v>19</v>
      </c>
      <c r="G359" s="27"/>
      <c r="H359"/>
      <c r="I359"/>
      <c r="J359"/>
      <c r="K359"/>
    </row>
    <row r="360" spans="2:11" ht="15">
      <c r="B360" s="90">
        <v>44447.562465277777</v>
      </c>
      <c r="C360" s="92">
        <v>191</v>
      </c>
      <c r="D360" s="113">
        <v>15.765000000000001</v>
      </c>
      <c r="E360" s="93">
        <v>3011.1150000000002</v>
      </c>
      <c r="F360" s="85" t="s">
        <v>19</v>
      </c>
      <c r="G360" s="27"/>
      <c r="H360"/>
      <c r="I360"/>
      <c r="J360"/>
      <c r="K360"/>
    </row>
    <row r="361" spans="2:11" ht="15">
      <c r="B361" s="90">
        <v>44447.562476851854</v>
      </c>
      <c r="C361" s="92">
        <v>154</v>
      </c>
      <c r="D361" s="113">
        <v>15.76</v>
      </c>
      <c r="E361" s="93">
        <v>2427.04</v>
      </c>
      <c r="F361" s="85" t="s">
        <v>18</v>
      </c>
      <c r="G361" s="27"/>
      <c r="H361"/>
      <c r="I361"/>
      <c r="J361"/>
      <c r="K361"/>
    </row>
    <row r="362" spans="2:11" ht="15">
      <c r="B362" s="90">
        <v>44447.562523148146</v>
      </c>
      <c r="C362" s="92">
        <v>102</v>
      </c>
      <c r="D362" s="113">
        <v>15.76</v>
      </c>
      <c r="E362" s="93">
        <v>1607.52</v>
      </c>
      <c r="F362" s="85" t="s">
        <v>18</v>
      </c>
      <c r="G362" s="27"/>
      <c r="H362"/>
      <c r="I362"/>
      <c r="J362"/>
      <c r="K362"/>
    </row>
    <row r="363" spans="2:11" ht="15">
      <c r="B363" s="90">
        <v>44447.562523148146</v>
      </c>
      <c r="C363" s="92">
        <v>390</v>
      </c>
      <c r="D363" s="113">
        <v>15.76</v>
      </c>
      <c r="E363" s="93">
        <v>6146.4</v>
      </c>
      <c r="F363" s="85" t="s">
        <v>18</v>
      </c>
      <c r="G363" s="27"/>
      <c r="H363"/>
      <c r="I363"/>
      <c r="J363"/>
      <c r="K363"/>
    </row>
    <row r="364" spans="2:11" ht="15">
      <c r="B364" s="90">
        <v>44447.562523148146</v>
      </c>
      <c r="C364" s="92">
        <v>102</v>
      </c>
      <c r="D364" s="113">
        <v>15.76</v>
      </c>
      <c r="E364" s="93">
        <v>1607.52</v>
      </c>
      <c r="F364" s="85" t="s">
        <v>18</v>
      </c>
      <c r="G364" s="27"/>
      <c r="H364"/>
      <c r="I364"/>
      <c r="J364"/>
      <c r="K364"/>
    </row>
    <row r="365" spans="2:11" ht="15">
      <c r="B365" s="90">
        <v>44447.562523148146</v>
      </c>
      <c r="C365" s="92">
        <v>390</v>
      </c>
      <c r="D365" s="113">
        <v>15.76</v>
      </c>
      <c r="E365" s="93">
        <v>6146.4</v>
      </c>
      <c r="F365" s="85" t="s">
        <v>18</v>
      </c>
      <c r="G365" s="27"/>
      <c r="H365"/>
      <c r="I365"/>
      <c r="J365"/>
      <c r="K365"/>
    </row>
    <row r="366" spans="2:11" ht="15">
      <c r="B366" s="90">
        <v>44447.562523148146</v>
      </c>
      <c r="C366" s="92">
        <v>328</v>
      </c>
      <c r="D366" s="113">
        <v>15.76</v>
      </c>
      <c r="E366" s="93">
        <v>5169.28</v>
      </c>
      <c r="F366" s="85" t="s">
        <v>18</v>
      </c>
      <c r="G366" s="27"/>
      <c r="H366"/>
      <c r="I366"/>
      <c r="J366"/>
      <c r="K366"/>
    </row>
    <row r="367" spans="2:11" ht="15">
      <c r="B367" s="90">
        <v>44447.563750000001</v>
      </c>
      <c r="C367" s="92">
        <v>169</v>
      </c>
      <c r="D367" s="113">
        <v>15.755000000000001</v>
      </c>
      <c r="E367" s="93">
        <v>2662.5950000000003</v>
      </c>
      <c r="F367" s="85" t="s">
        <v>18</v>
      </c>
      <c r="G367" s="27"/>
      <c r="H367"/>
      <c r="I367"/>
      <c r="J367"/>
      <c r="K367"/>
    </row>
    <row r="368" spans="2:11" ht="15">
      <c r="B368" s="90">
        <v>44447.567037037035</v>
      </c>
      <c r="C368" s="92">
        <v>89</v>
      </c>
      <c r="D368" s="113">
        <v>15.765000000000001</v>
      </c>
      <c r="E368" s="93">
        <v>1403.085</v>
      </c>
      <c r="F368" s="85" t="s">
        <v>19</v>
      </c>
      <c r="G368" s="27"/>
      <c r="H368"/>
      <c r="I368"/>
      <c r="J368"/>
      <c r="K368"/>
    </row>
    <row r="369" spans="2:11" ht="15">
      <c r="B369" s="90">
        <v>44447.567384259259</v>
      </c>
      <c r="C369" s="92">
        <v>196</v>
      </c>
      <c r="D369" s="113">
        <v>15.76</v>
      </c>
      <c r="E369" s="93">
        <v>3088.96</v>
      </c>
      <c r="F369" s="85" t="s">
        <v>18</v>
      </c>
      <c r="G369" s="27"/>
      <c r="H369"/>
      <c r="I369"/>
      <c r="J369"/>
      <c r="K369"/>
    </row>
    <row r="370" spans="2:11" ht="15">
      <c r="B370" s="90">
        <v>44447.567743055559</v>
      </c>
      <c r="C370" s="92">
        <v>92</v>
      </c>
      <c r="D370" s="113">
        <v>15.765000000000001</v>
      </c>
      <c r="E370" s="93">
        <v>1450.38</v>
      </c>
      <c r="F370" s="85" t="s">
        <v>19</v>
      </c>
      <c r="G370" s="27"/>
      <c r="H370"/>
      <c r="I370"/>
      <c r="J370"/>
      <c r="K370"/>
    </row>
    <row r="371" spans="2:11" ht="15">
      <c r="B371" s="90">
        <v>44447.568460648145</v>
      </c>
      <c r="C371" s="92">
        <v>586</v>
      </c>
      <c r="D371" s="113">
        <v>15.765000000000001</v>
      </c>
      <c r="E371" s="93">
        <v>9238.2900000000009</v>
      </c>
      <c r="F371" s="85" t="s">
        <v>19</v>
      </c>
      <c r="G371" s="27"/>
      <c r="H371"/>
      <c r="I371"/>
      <c r="J371"/>
      <c r="K371"/>
    </row>
    <row r="372" spans="2:11" ht="15">
      <c r="B372" s="90">
        <v>44447.569525462961</v>
      </c>
      <c r="C372" s="92">
        <v>425</v>
      </c>
      <c r="D372" s="113">
        <v>15.77</v>
      </c>
      <c r="E372" s="93">
        <v>6702.25</v>
      </c>
      <c r="F372" s="85" t="s">
        <v>18</v>
      </c>
      <c r="G372" s="27"/>
      <c r="H372"/>
      <c r="I372"/>
      <c r="J372"/>
      <c r="K372"/>
    </row>
    <row r="373" spans="2:11" ht="15">
      <c r="B373" s="90">
        <v>44447.571331018517</v>
      </c>
      <c r="C373" s="92">
        <v>249</v>
      </c>
      <c r="D373" s="113">
        <v>15.76</v>
      </c>
      <c r="E373" s="93">
        <v>3924.24</v>
      </c>
      <c r="F373" s="85" t="s">
        <v>18</v>
      </c>
      <c r="G373" s="27"/>
      <c r="H373"/>
      <c r="I373"/>
      <c r="J373"/>
      <c r="K373"/>
    </row>
    <row r="374" spans="2:11" ht="15">
      <c r="B374" s="90">
        <v>44447.571331018517</v>
      </c>
      <c r="C374" s="92">
        <v>174</v>
      </c>
      <c r="D374" s="113">
        <v>15.76</v>
      </c>
      <c r="E374" s="93">
        <v>2742.24</v>
      </c>
      <c r="F374" s="85" t="s">
        <v>18</v>
      </c>
      <c r="G374" s="27"/>
      <c r="H374"/>
      <c r="I374"/>
      <c r="J374"/>
      <c r="K374"/>
    </row>
    <row r="375" spans="2:11" ht="15">
      <c r="B375" s="90">
        <v>44447.571805555555</v>
      </c>
      <c r="C375" s="92">
        <v>391</v>
      </c>
      <c r="D375" s="113">
        <v>15.76</v>
      </c>
      <c r="E375" s="93">
        <v>6162.16</v>
      </c>
      <c r="F375" s="85" t="s">
        <v>18</v>
      </c>
      <c r="G375" s="27"/>
      <c r="H375"/>
      <c r="I375"/>
      <c r="J375"/>
      <c r="K375"/>
    </row>
    <row r="376" spans="2:11" ht="15">
      <c r="B376" s="90">
        <v>44447.572164351855</v>
      </c>
      <c r="C376" s="92">
        <v>667</v>
      </c>
      <c r="D376" s="113">
        <v>15.755000000000001</v>
      </c>
      <c r="E376" s="93">
        <v>10508.585000000001</v>
      </c>
      <c r="F376" s="85" t="s">
        <v>18</v>
      </c>
      <c r="G376" s="27"/>
      <c r="H376"/>
      <c r="I376"/>
      <c r="J376"/>
      <c r="K376"/>
    </row>
    <row r="377" spans="2:11" ht="15">
      <c r="B377" s="90">
        <v>44447.572164351855</v>
      </c>
      <c r="C377" s="92">
        <v>721</v>
      </c>
      <c r="D377" s="113">
        <v>15.755000000000001</v>
      </c>
      <c r="E377" s="93">
        <v>11359.355000000001</v>
      </c>
      <c r="F377" s="85" t="s">
        <v>18</v>
      </c>
      <c r="G377" s="27"/>
      <c r="H377"/>
      <c r="I377"/>
      <c r="J377"/>
      <c r="K377"/>
    </row>
    <row r="378" spans="2:11" ht="15">
      <c r="B378" s="90">
        <v>44447.572164351855</v>
      </c>
      <c r="C378" s="92">
        <v>202</v>
      </c>
      <c r="D378" s="113">
        <v>15.755000000000001</v>
      </c>
      <c r="E378" s="93">
        <v>3182.51</v>
      </c>
      <c r="F378" s="85" t="s">
        <v>18</v>
      </c>
      <c r="G378" s="27"/>
      <c r="H378"/>
      <c r="I378"/>
      <c r="J378"/>
      <c r="K378"/>
    </row>
    <row r="379" spans="2:11" ht="15">
      <c r="B379" s="90">
        <v>44447.572164351855</v>
      </c>
      <c r="C379" s="92">
        <v>42</v>
      </c>
      <c r="D379" s="113">
        <v>15.755000000000001</v>
      </c>
      <c r="E379" s="93">
        <v>661.71</v>
      </c>
      <c r="F379" s="85" t="s">
        <v>18</v>
      </c>
      <c r="G379" s="27"/>
      <c r="H379"/>
      <c r="I379"/>
      <c r="J379"/>
      <c r="K379"/>
    </row>
    <row r="380" spans="2:11" ht="15">
      <c r="B380" s="90">
        <v>44447.572164351855</v>
      </c>
      <c r="C380" s="92">
        <v>721</v>
      </c>
      <c r="D380" s="113">
        <v>15.755000000000001</v>
      </c>
      <c r="E380" s="93">
        <v>11359.355000000001</v>
      </c>
      <c r="F380" s="85" t="s">
        <v>18</v>
      </c>
      <c r="G380" s="27"/>
      <c r="H380"/>
      <c r="I380"/>
      <c r="J380"/>
      <c r="K380"/>
    </row>
    <row r="381" spans="2:11" ht="15">
      <c r="B381" s="90">
        <v>44447.572164351855</v>
      </c>
      <c r="C381" s="92">
        <v>174</v>
      </c>
      <c r="D381" s="113">
        <v>15.755000000000001</v>
      </c>
      <c r="E381" s="93">
        <v>2741.3700000000003</v>
      </c>
      <c r="F381" s="85" t="s">
        <v>18</v>
      </c>
      <c r="G381" s="27"/>
      <c r="H381"/>
      <c r="I381"/>
      <c r="J381"/>
      <c r="K381"/>
    </row>
    <row r="382" spans="2:11" ht="15">
      <c r="B382" s="90">
        <v>44447.572164351855</v>
      </c>
      <c r="C382" s="92">
        <v>241</v>
      </c>
      <c r="D382" s="113">
        <v>15.755000000000001</v>
      </c>
      <c r="E382" s="93">
        <v>3796.9550000000004</v>
      </c>
      <c r="F382" s="85" t="s">
        <v>18</v>
      </c>
      <c r="G382" s="27"/>
      <c r="H382"/>
      <c r="I382"/>
      <c r="J382"/>
      <c r="K382"/>
    </row>
    <row r="383" spans="2:11" ht="15">
      <c r="B383" s="90">
        <v>44447.572164351855</v>
      </c>
      <c r="C383" s="92">
        <v>241</v>
      </c>
      <c r="D383" s="113">
        <v>15.755000000000001</v>
      </c>
      <c r="E383" s="93">
        <v>3796.9550000000004</v>
      </c>
      <c r="F383" s="85" t="s">
        <v>18</v>
      </c>
      <c r="G383" s="27"/>
      <c r="H383"/>
      <c r="I383"/>
      <c r="J383"/>
      <c r="K383"/>
    </row>
    <row r="384" spans="2:11" ht="15">
      <c r="B384" s="90">
        <v>44447.572222222225</v>
      </c>
      <c r="C384" s="92">
        <v>228</v>
      </c>
      <c r="D384" s="113">
        <v>15.755000000000001</v>
      </c>
      <c r="E384" s="93">
        <v>3592.1400000000003</v>
      </c>
      <c r="F384" s="85" t="s">
        <v>18</v>
      </c>
      <c r="G384" s="27"/>
      <c r="H384"/>
      <c r="I384"/>
      <c r="J384"/>
      <c r="K384"/>
    </row>
    <row r="385" spans="2:11" ht="15">
      <c r="B385" s="90">
        <v>44447.572222222225</v>
      </c>
      <c r="C385" s="92">
        <v>1700</v>
      </c>
      <c r="D385" s="113">
        <v>15.755000000000001</v>
      </c>
      <c r="E385" s="93">
        <v>26783.5</v>
      </c>
      <c r="F385" s="85" t="s">
        <v>18</v>
      </c>
      <c r="G385" s="27"/>
      <c r="H385"/>
      <c r="I385"/>
      <c r="J385"/>
      <c r="K385"/>
    </row>
    <row r="386" spans="2:11" ht="15">
      <c r="B386" s="90">
        <v>44447.572222222225</v>
      </c>
      <c r="C386" s="92">
        <v>241</v>
      </c>
      <c r="D386" s="113">
        <v>15.755000000000001</v>
      </c>
      <c r="E386" s="93">
        <v>3796.9550000000004</v>
      </c>
      <c r="F386" s="85" t="s">
        <v>18</v>
      </c>
      <c r="G386" s="27"/>
      <c r="H386"/>
      <c r="I386"/>
      <c r="J386"/>
      <c r="K386"/>
    </row>
    <row r="387" spans="2:11" ht="15">
      <c r="B387" s="90">
        <v>44447.572222222225</v>
      </c>
      <c r="C387" s="92">
        <v>169</v>
      </c>
      <c r="D387" s="113">
        <v>15.755000000000001</v>
      </c>
      <c r="E387" s="93">
        <v>2662.5950000000003</v>
      </c>
      <c r="F387" s="85" t="s">
        <v>18</v>
      </c>
      <c r="G387" s="27"/>
      <c r="H387"/>
      <c r="I387"/>
      <c r="J387"/>
      <c r="K387"/>
    </row>
    <row r="388" spans="2:11" ht="15">
      <c r="B388" s="90">
        <v>44447.572222222225</v>
      </c>
      <c r="C388" s="92">
        <v>241</v>
      </c>
      <c r="D388" s="113">
        <v>15.755000000000001</v>
      </c>
      <c r="E388" s="93">
        <v>3796.9550000000004</v>
      </c>
      <c r="F388" s="85" t="s">
        <v>18</v>
      </c>
      <c r="G388" s="27"/>
      <c r="H388"/>
      <c r="I388"/>
      <c r="J388"/>
      <c r="K388"/>
    </row>
    <row r="389" spans="2:11" ht="15">
      <c r="B389" s="90">
        <v>44447.572222222225</v>
      </c>
      <c r="C389" s="92">
        <v>241</v>
      </c>
      <c r="D389" s="113">
        <v>15.755000000000001</v>
      </c>
      <c r="E389" s="93">
        <v>3796.9550000000004</v>
      </c>
      <c r="F389" s="85" t="s">
        <v>18</v>
      </c>
      <c r="G389" s="27"/>
      <c r="H389"/>
      <c r="I389"/>
      <c r="J389"/>
      <c r="K389"/>
    </row>
    <row r="390" spans="2:11" ht="15">
      <c r="B390" s="90">
        <v>44447.572222222225</v>
      </c>
      <c r="C390" s="92">
        <v>219</v>
      </c>
      <c r="D390" s="113">
        <v>15.755000000000001</v>
      </c>
      <c r="E390" s="93">
        <v>3450.3450000000003</v>
      </c>
      <c r="F390" s="85" t="s">
        <v>18</v>
      </c>
      <c r="G390" s="27"/>
      <c r="H390"/>
      <c r="I390"/>
      <c r="J390"/>
      <c r="K390"/>
    </row>
    <row r="391" spans="2:11" ht="15">
      <c r="B391" s="90">
        <v>44447.572222222225</v>
      </c>
      <c r="C391" s="92">
        <v>241</v>
      </c>
      <c r="D391" s="113">
        <v>15.755000000000001</v>
      </c>
      <c r="E391" s="93">
        <v>3796.9550000000004</v>
      </c>
      <c r="F391" s="85" t="s">
        <v>18</v>
      </c>
      <c r="G391" s="27"/>
      <c r="H391"/>
      <c r="I391"/>
      <c r="J391"/>
      <c r="K391"/>
    </row>
    <row r="392" spans="2:11" ht="15">
      <c r="B392" s="90">
        <v>44447.572222222225</v>
      </c>
      <c r="C392" s="92">
        <v>94</v>
      </c>
      <c r="D392" s="113">
        <v>15.755000000000001</v>
      </c>
      <c r="E392" s="93">
        <v>1480.97</v>
      </c>
      <c r="F392" s="85" t="s">
        <v>18</v>
      </c>
      <c r="G392" s="27"/>
      <c r="H392"/>
      <c r="I392"/>
      <c r="J392"/>
      <c r="K392"/>
    </row>
    <row r="393" spans="2:11" ht="15">
      <c r="B393" s="90">
        <v>44447.572222222225</v>
      </c>
      <c r="C393" s="92">
        <v>125</v>
      </c>
      <c r="D393" s="113">
        <v>15.755000000000001</v>
      </c>
      <c r="E393" s="93">
        <v>1969.375</v>
      </c>
      <c r="F393" s="85" t="s">
        <v>18</v>
      </c>
      <c r="G393" s="27"/>
      <c r="H393"/>
      <c r="I393"/>
      <c r="J393"/>
      <c r="K393"/>
    </row>
    <row r="394" spans="2:11" ht="15">
      <c r="B394" s="90">
        <v>44447.572222222225</v>
      </c>
      <c r="C394" s="92">
        <v>116</v>
      </c>
      <c r="D394" s="113">
        <v>15.755000000000001</v>
      </c>
      <c r="E394" s="93">
        <v>1827.5800000000002</v>
      </c>
      <c r="F394" s="85" t="s">
        <v>18</v>
      </c>
      <c r="G394" s="27"/>
      <c r="H394"/>
      <c r="I394"/>
      <c r="J394"/>
      <c r="K394"/>
    </row>
    <row r="395" spans="2:11" ht="15">
      <c r="B395" s="90">
        <v>44447.572245370371</v>
      </c>
      <c r="C395" s="92">
        <v>58</v>
      </c>
      <c r="D395" s="113">
        <v>15.755000000000001</v>
      </c>
      <c r="E395" s="93">
        <v>913.79000000000008</v>
      </c>
      <c r="F395" s="85" t="s">
        <v>18</v>
      </c>
      <c r="G395" s="27"/>
      <c r="H395"/>
      <c r="I395"/>
      <c r="J395"/>
      <c r="K395"/>
    </row>
    <row r="396" spans="2:11" ht="15">
      <c r="B396" s="90">
        <v>44447.572314814817</v>
      </c>
      <c r="C396" s="92">
        <v>610</v>
      </c>
      <c r="D396" s="113">
        <v>15.75</v>
      </c>
      <c r="E396" s="93">
        <v>9607.5</v>
      </c>
      <c r="F396" s="85" t="s">
        <v>19</v>
      </c>
      <c r="G396" s="27"/>
      <c r="H396"/>
      <c r="I396"/>
      <c r="J396"/>
      <c r="K396"/>
    </row>
    <row r="397" spans="2:11" ht="15">
      <c r="B397" s="90">
        <v>44447.574652777781</v>
      </c>
      <c r="C397" s="92">
        <v>420</v>
      </c>
      <c r="D397" s="113">
        <v>15.75</v>
      </c>
      <c r="E397" s="93">
        <v>6615</v>
      </c>
      <c r="F397" s="85" t="s">
        <v>18</v>
      </c>
      <c r="G397" s="27"/>
      <c r="H397"/>
      <c r="I397"/>
      <c r="J397"/>
      <c r="K397"/>
    </row>
    <row r="398" spans="2:11" ht="15">
      <c r="B398" s="90">
        <v>44447.575462962966</v>
      </c>
      <c r="C398" s="92">
        <v>541</v>
      </c>
      <c r="D398" s="113">
        <v>15.75</v>
      </c>
      <c r="E398" s="93">
        <v>8520.75</v>
      </c>
      <c r="F398" s="85" t="s">
        <v>18</v>
      </c>
      <c r="G398" s="27"/>
      <c r="H398"/>
      <c r="I398"/>
      <c r="J398"/>
      <c r="K398"/>
    </row>
    <row r="399" spans="2:11" ht="15">
      <c r="B399" s="90">
        <v>44447.575462962966</v>
      </c>
      <c r="C399" s="92">
        <v>259</v>
      </c>
      <c r="D399" s="113">
        <v>15.744999999999999</v>
      </c>
      <c r="E399" s="93">
        <v>4077.9549999999999</v>
      </c>
      <c r="F399" s="85" t="s">
        <v>18</v>
      </c>
      <c r="G399" s="27"/>
      <c r="H399"/>
      <c r="I399"/>
      <c r="J399"/>
      <c r="K399"/>
    </row>
    <row r="400" spans="2:11" ht="15">
      <c r="B400" s="90">
        <v>44447.576041666667</v>
      </c>
      <c r="C400" s="92">
        <v>141</v>
      </c>
      <c r="D400" s="113">
        <v>15.744999999999999</v>
      </c>
      <c r="E400" s="93">
        <v>2220.0450000000001</v>
      </c>
      <c r="F400" s="85" t="s">
        <v>18</v>
      </c>
      <c r="G400" s="27"/>
      <c r="H400"/>
      <c r="I400"/>
      <c r="J400"/>
      <c r="K400"/>
    </row>
    <row r="401" spans="2:11" ht="15">
      <c r="B401" s="90">
        <v>44447.577627314815</v>
      </c>
      <c r="C401" s="92">
        <v>153</v>
      </c>
      <c r="D401" s="113">
        <v>15.755000000000001</v>
      </c>
      <c r="E401" s="93">
        <v>2410.5150000000003</v>
      </c>
      <c r="F401" s="85" t="s">
        <v>18</v>
      </c>
      <c r="G401" s="27"/>
      <c r="H401"/>
      <c r="I401"/>
      <c r="J401"/>
      <c r="K401"/>
    </row>
    <row r="402" spans="2:11" ht="15">
      <c r="B402" s="90">
        <v>44447.577627314815</v>
      </c>
      <c r="C402" s="92">
        <v>334</v>
      </c>
      <c r="D402" s="113">
        <v>15.755000000000001</v>
      </c>
      <c r="E402" s="93">
        <v>5262.17</v>
      </c>
      <c r="F402" s="85" t="s">
        <v>18</v>
      </c>
      <c r="G402" s="27"/>
      <c r="H402"/>
      <c r="I402"/>
      <c r="J402"/>
      <c r="K402"/>
    </row>
    <row r="403" spans="2:11" ht="15">
      <c r="B403" s="90">
        <v>44447.577627314815</v>
      </c>
      <c r="C403" s="92">
        <v>102</v>
      </c>
      <c r="D403" s="113">
        <v>15.755000000000001</v>
      </c>
      <c r="E403" s="93">
        <v>1607.01</v>
      </c>
      <c r="F403" s="85" t="s">
        <v>18</v>
      </c>
      <c r="G403" s="27"/>
      <c r="H403"/>
      <c r="I403"/>
      <c r="J403"/>
      <c r="K403"/>
    </row>
    <row r="404" spans="2:11" ht="15">
      <c r="B404" s="90">
        <v>44447.577627314815</v>
      </c>
      <c r="C404" s="92">
        <v>302</v>
      </c>
      <c r="D404" s="113">
        <v>15.755000000000001</v>
      </c>
      <c r="E404" s="93">
        <v>4758.01</v>
      </c>
      <c r="F404" s="85" t="s">
        <v>18</v>
      </c>
      <c r="G404" s="27"/>
      <c r="H404"/>
      <c r="I404"/>
      <c r="J404"/>
      <c r="K404"/>
    </row>
    <row r="405" spans="2:11" ht="15">
      <c r="B405" s="90">
        <v>44447.577627314815</v>
      </c>
      <c r="C405" s="92">
        <v>257</v>
      </c>
      <c r="D405" s="113">
        <v>15.755000000000001</v>
      </c>
      <c r="E405" s="93">
        <v>4049.0350000000003</v>
      </c>
      <c r="F405" s="85" t="s">
        <v>18</v>
      </c>
      <c r="G405" s="27"/>
      <c r="H405"/>
      <c r="I405"/>
      <c r="J405"/>
      <c r="K405"/>
    </row>
    <row r="406" spans="2:11" ht="15">
      <c r="B406" s="90">
        <v>44447.577627314815</v>
      </c>
      <c r="C406" s="92">
        <v>134</v>
      </c>
      <c r="D406" s="113">
        <v>15.755000000000001</v>
      </c>
      <c r="E406" s="93">
        <v>2111.17</v>
      </c>
      <c r="F406" s="85" t="s">
        <v>19</v>
      </c>
      <c r="G406" s="27"/>
      <c r="H406"/>
      <c r="I406"/>
      <c r="J406"/>
      <c r="K406"/>
    </row>
    <row r="407" spans="2:11" ht="15">
      <c r="B407" s="90">
        <v>44447.577627314815</v>
      </c>
      <c r="C407" s="92">
        <v>328</v>
      </c>
      <c r="D407" s="113">
        <v>15.755000000000001</v>
      </c>
      <c r="E407" s="93">
        <v>5167.6400000000003</v>
      </c>
      <c r="F407" s="85" t="s">
        <v>19</v>
      </c>
      <c r="G407" s="27"/>
      <c r="H407"/>
      <c r="I407"/>
      <c r="J407"/>
      <c r="K407"/>
    </row>
    <row r="408" spans="2:11" ht="15">
      <c r="B408" s="90">
        <v>44447.577627314815</v>
      </c>
      <c r="C408" s="92">
        <v>17</v>
      </c>
      <c r="D408" s="113">
        <v>15.755000000000001</v>
      </c>
      <c r="E408" s="93">
        <v>267.83500000000004</v>
      </c>
      <c r="F408" s="85" t="s">
        <v>19</v>
      </c>
      <c r="G408" s="27"/>
      <c r="H408"/>
      <c r="I408"/>
      <c r="J408"/>
      <c r="K408"/>
    </row>
    <row r="409" spans="2:11" ht="15">
      <c r="B409" s="90">
        <v>44447.577627314815</v>
      </c>
      <c r="C409" s="92">
        <v>101</v>
      </c>
      <c r="D409" s="113">
        <v>15.755000000000001</v>
      </c>
      <c r="E409" s="93">
        <v>1591.2550000000001</v>
      </c>
      <c r="F409" s="85" t="s">
        <v>19</v>
      </c>
      <c r="G409" s="27"/>
      <c r="H409"/>
      <c r="I409"/>
      <c r="J409"/>
      <c r="K409"/>
    </row>
    <row r="410" spans="2:11" ht="15">
      <c r="B410" s="90">
        <v>44447.581400462965</v>
      </c>
      <c r="C410" s="92">
        <v>255</v>
      </c>
      <c r="D410" s="113">
        <v>15.755000000000001</v>
      </c>
      <c r="E410" s="93">
        <v>4017.5250000000001</v>
      </c>
      <c r="F410" s="85" t="s">
        <v>19</v>
      </c>
      <c r="G410" s="27"/>
      <c r="H410"/>
      <c r="I410"/>
      <c r="J410"/>
      <c r="K410"/>
    </row>
    <row r="411" spans="2:11" ht="15">
      <c r="B411" s="90">
        <v>44447.584421296298</v>
      </c>
      <c r="C411" s="92">
        <v>213</v>
      </c>
      <c r="D411" s="113">
        <v>15.744999999999999</v>
      </c>
      <c r="E411" s="93">
        <v>3353.6849999999999</v>
      </c>
      <c r="F411" s="85" t="s">
        <v>18</v>
      </c>
      <c r="G411" s="27"/>
      <c r="H411"/>
      <c r="I411"/>
      <c r="J411"/>
      <c r="K411"/>
    </row>
    <row r="412" spans="2:11" ht="15">
      <c r="B412" s="90">
        <v>44447.584421296298</v>
      </c>
      <c r="C412" s="92">
        <v>400</v>
      </c>
      <c r="D412" s="113">
        <v>15.744999999999999</v>
      </c>
      <c r="E412" s="93">
        <v>6298</v>
      </c>
      <c r="F412" s="85" t="s">
        <v>18</v>
      </c>
      <c r="G412" s="27"/>
      <c r="H412"/>
      <c r="I412"/>
      <c r="J412"/>
      <c r="K412"/>
    </row>
    <row r="413" spans="2:11" ht="15">
      <c r="B413" s="90">
        <v>44447.584421296298</v>
      </c>
      <c r="C413" s="92">
        <v>560</v>
      </c>
      <c r="D413" s="113">
        <v>15.75</v>
      </c>
      <c r="E413" s="93">
        <v>8820</v>
      </c>
      <c r="F413" s="85" t="s">
        <v>19</v>
      </c>
      <c r="G413" s="27"/>
      <c r="H413"/>
      <c r="I413"/>
      <c r="J413"/>
      <c r="K413"/>
    </row>
    <row r="414" spans="2:11" ht="15">
      <c r="B414" s="90">
        <v>44447.585787037038</v>
      </c>
      <c r="C414" s="92">
        <v>318</v>
      </c>
      <c r="D414" s="113">
        <v>15.755000000000001</v>
      </c>
      <c r="E414" s="93">
        <v>5010.09</v>
      </c>
      <c r="F414" s="85" t="s">
        <v>18</v>
      </c>
      <c r="G414" s="27"/>
      <c r="H414"/>
      <c r="I414"/>
      <c r="J414"/>
      <c r="K414"/>
    </row>
    <row r="415" spans="2:11" ht="15">
      <c r="B415" s="90">
        <v>44447.585787037038</v>
      </c>
      <c r="C415" s="92">
        <v>116</v>
      </c>
      <c r="D415" s="113">
        <v>15.755000000000001</v>
      </c>
      <c r="E415" s="93">
        <v>1827.5800000000002</v>
      </c>
      <c r="F415" s="85" t="s">
        <v>18</v>
      </c>
      <c r="G415" s="27"/>
      <c r="H415"/>
      <c r="I415"/>
      <c r="J415"/>
      <c r="K415"/>
    </row>
    <row r="416" spans="2:11" ht="15">
      <c r="B416" s="90">
        <v>44447.586724537039</v>
      </c>
      <c r="C416" s="92">
        <v>500</v>
      </c>
      <c r="D416" s="113">
        <v>15.75</v>
      </c>
      <c r="E416" s="93">
        <v>7875</v>
      </c>
      <c r="F416" s="85" t="s">
        <v>18</v>
      </c>
      <c r="G416" s="27"/>
      <c r="H416"/>
      <c r="I416"/>
      <c r="J416"/>
      <c r="K416"/>
    </row>
    <row r="417" spans="2:11" ht="15">
      <c r="B417" s="90">
        <v>44447.588229166664</v>
      </c>
      <c r="C417" s="92">
        <v>126</v>
      </c>
      <c r="D417" s="113">
        <v>15.755000000000001</v>
      </c>
      <c r="E417" s="93">
        <v>1985.13</v>
      </c>
      <c r="F417" s="85" t="s">
        <v>19</v>
      </c>
      <c r="G417" s="27"/>
      <c r="H417"/>
      <c r="I417"/>
      <c r="J417"/>
      <c r="K417"/>
    </row>
    <row r="418" spans="2:11" ht="15">
      <c r="B418" s="90">
        <v>44447.588229166664</v>
      </c>
      <c r="C418" s="92">
        <v>133</v>
      </c>
      <c r="D418" s="113">
        <v>15.755000000000001</v>
      </c>
      <c r="E418" s="93">
        <v>2095.415</v>
      </c>
      <c r="F418" s="85" t="s">
        <v>19</v>
      </c>
      <c r="G418" s="27"/>
      <c r="H418"/>
      <c r="I418"/>
      <c r="J418"/>
      <c r="K418"/>
    </row>
    <row r="419" spans="2:11" ht="15">
      <c r="B419" s="90">
        <v>44447.588229166664</v>
      </c>
      <c r="C419" s="92">
        <v>6</v>
      </c>
      <c r="D419" s="113">
        <v>15.755000000000001</v>
      </c>
      <c r="E419" s="93">
        <v>94.53</v>
      </c>
      <c r="F419" s="85" t="s">
        <v>19</v>
      </c>
      <c r="G419" s="27"/>
      <c r="H419"/>
      <c r="I419"/>
      <c r="J419"/>
      <c r="K419"/>
    </row>
    <row r="420" spans="2:11" ht="15">
      <c r="B420" s="90">
        <v>44447.588310185187</v>
      </c>
      <c r="C420" s="92">
        <v>2773</v>
      </c>
      <c r="D420" s="113">
        <v>15.755000000000001</v>
      </c>
      <c r="E420" s="93">
        <v>43688.615000000005</v>
      </c>
      <c r="F420" s="85" t="s">
        <v>18</v>
      </c>
      <c r="G420" s="27"/>
      <c r="H420"/>
      <c r="I420"/>
      <c r="J420"/>
      <c r="K420"/>
    </row>
    <row r="421" spans="2:11" ht="15">
      <c r="B421" s="90">
        <v>44447.588333333333</v>
      </c>
      <c r="C421" s="92">
        <v>648</v>
      </c>
      <c r="D421" s="113">
        <v>15.75</v>
      </c>
      <c r="E421" s="93">
        <v>10206</v>
      </c>
      <c r="F421" s="85" t="s">
        <v>18</v>
      </c>
      <c r="G421" s="27"/>
      <c r="H421"/>
      <c r="I421"/>
      <c r="J421"/>
      <c r="K421"/>
    </row>
    <row r="422" spans="2:11" ht="15">
      <c r="B422" s="90">
        <v>44447.589143518519</v>
      </c>
      <c r="C422" s="92">
        <v>158</v>
      </c>
      <c r="D422" s="113">
        <v>15.744999999999999</v>
      </c>
      <c r="E422" s="93">
        <v>2487.71</v>
      </c>
      <c r="F422" s="85" t="s">
        <v>18</v>
      </c>
      <c r="G422" s="27"/>
      <c r="H422"/>
      <c r="I422"/>
      <c r="J422"/>
      <c r="K422"/>
    </row>
    <row r="423" spans="2:11" ht="15">
      <c r="B423" s="90">
        <v>44447.589143518519</v>
      </c>
      <c r="C423" s="92">
        <v>237</v>
      </c>
      <c r="D423" s="113">
        <v>15.744999999999999</v>
      </c>
      <c r="E423" s="93">
        <v>3731.5649999999996</v>
      </c>
      <c r="F423" s="85" t="s">
        <v>18</v>
      </c>
      <c r="G423" s="27"/>
      <c r="H423"/>
      <c r="I423"/>
      <c r="J423"/>
      <c r="K423"/>
    </row>
    <row r="424" spans="2:11" ht="15">
      <c r="B424" s="90">
        <v>44447.589143518519</v>
      </c>
      <c r="C424" s="92">
        <v>297</v>
      </c>
      <c r="D424" s="113">
        <v>15.744999999999999</v>
      </c>
      <c r="E424" s="93">
        <v>4676.2649999999994</v>
      </c>
      <c r="F424" s="85" t="s">
        <v>18</v>
      </c>
      <c r="G424" s="27"/>
      <c r="H424"/>
      <c r="I424"/>
      <c r="J424"/>
      <c r="K424"/>
    </row>
    <row r="425" spans="2:11" ht="15">
      <c r="B425" s="90">
        <v>44447.589143518519</v>
      </c>
      <c r="C425" s="92">
        <v>103</v>
      </c>
      <c r="D425" s="113">
        <v>15.744999999999999</v>
      </c>
      <c r="E425" s="93">
        <v>1621.7349999999999</v>
      </c>
      <c r="F425" s="85" t="s">
        <v>18</v>
      </c>
      <c r="G425" s="27"/>
      <c r="H425"/>
      <c r="I425"/>
      <c r="J425"/>
      <c r="K425"/>
    </row>
    <row r="426" spans="2:11" ht="15">
      <c r="B426" s="90">
        <v>44447.589143518519</v>
      </c>
      <c r="C426" s="92">
        <v>297</v>
      </c>
      <c r="D426" s="113">
        <v>15.744999999999999</v>
      </c>
      <c r="E426" s="93">
        <v>4676.2649999999994</v>
      </c>
      <c r="F426" s="85" t="s">
        <v>18</v>
      </c>
      <c r="G426" s="27"/>
      <c r="H426"/>
      <c r="I426"/>
      <c r="J426"/>
      <c r="K426"/>
    </row>
    <row r="427" spans="2:11" ht="15">
      <c r="B427" s="90">
        <v>44447.589143518519</v>
      </c>
      <c r="C427" s="92">
        <v>272</v>
      </c>
      <c r="D427" s="113">
        <v>15.744999999999999</v>
      </c>
      <c r="E427" s="93">
        <v>4282.6399999999994</v>
      </c>
      <c r="F427" s="85" t="s">
        <v>18</v>
      </c>
      <c r="G427" s="27"/>
      <c r="H427"/>
      <c r="I427"/>
      <c r="J427"/>
      <c r="K427"/>
    </row>
    <row r="428" spans="2:11" ht="15">
      <c r="B428" s="90">
        <v>44447.589143518519</v>
      </c>
      <c r="C428" s="92">
        <v>128</v>
      </c>
      <c r="D428" s="113">
        <v>15.744999999999999</v>
      </c>
      <c r="E428" s="93">
        <v>2015.36</v>
      </c>
      <c r="F428" s="85" t="s">
        <v>18</v>
      </c>
      <c r="G428" s="27"/>
      <c r="H428"/>
      <c r="I428"/>
      <c r="J428"/>
      <c r="K428"/>
    </row>
    <row r="429" spans="2:11" ht="15">
      <c r="B429" s="90">
        <v>44447.589143518519</v>
      </c>
      <c r="C429" s="92">
        <v>272</v>
      </c>
      <c r="D429" s="113">
        <v>15.744999999999999</v>
      </c>
      <c r="E429" s="93">
        <v>4282.6399999999994</v>
      </c>
      <c r="F429" s="85" t="s">
        <v>18</v>
      </c>
      <c r="G429" s="27"/>
      <c r="H429"/>
      <c r="I429"/>
      <c r="J429"/>
      <c r="K429"/>
    </row>
    <row r="430" spans="2:11" ht="15">
      <c r="B430" s="90">
        <v>44447.589143518519</v>
      </c>
      <c r="C430" s="92">
        <v>400</v>
      </c>
      <c r="D430" s="113">
        <v>15.744999999999999</v>
      </c>
      <c r="E430" s="93">
        <v>6298</v>
      </c>
      <c r="F430" s="85" t="s">
        <v>18</v>
      </c>
      <c r="G430" s="27"/>
      <c r="H430"/>
      <c r="I430"/>
      <c r="J430"/>
      <c r="K430"/>
    </row>
    <row r="431" spans="2:11" ht="15">
      <c r="B431" s="90">
        <v>44447.589178240742</v>
      </c>
      <c r="C431" s="92">
        <v>31</v>
      </c>
      <c r="D431" s="113">
        <v>15.744999999999999</v>
      </c>
      <c r="E431" s="93">
        <v>488.09499999999997</v>
      </c>
      <c r="F431" s="85" t="s">
        <v>18</v>
      </c>
      <c r="G431" s="27"/>
      <c r="H431"/>
      <c r="I431"/>
      <c r="J431"/>
      <c r="K431"/>
    </row>
    <row r="432" spans="2:11" ht="15">
      <c r="B432" s="90">
        <v>44447.589178240742</v>
      </c>
      <c r="C432" s="92">
        <v>5</v>
      </c>
      <c r="D432" s="113">
        <v>15.744999999999999</v>
      </c>
      <c r="E432" s="93">
        <v>78.724999999999994</v>
      </c>
      <c r="F432" s="85" t="s">
        <v>18</v>
      </c>
      <c r="G432" s="27"/>
      <c r="H432"/>
      <c r="I432"/>
      <c r="J432"/>
      <c r="K432"/>
    </row>
    <row r="433" spans="2:11" ht="15">
      <c r="B433" s="90">
        <v>44447.589837962965</v>
      </c>
      <c r="C433" s="92">
        <v>424</v>
      </c>
      <c r="D433" s="113">
        <v>15.725</v>
      </c>
      <c r="E433" s="93">
        <v>6667.4</v>
      </c>
      <c r="F433" s="85" t="s">
        <v>18</v>
      </c>
      <c r="G433" s="27"/>
      <c r="H433"/>
      <c r="I433"/>
      <c r="J433"/>
      <c r="K433"/>
    </row>
    <row r="434" spans="2:11" ht="15">
      <c r="B434" s="90">
        <v>44447.590671296297</v>
      </c>
      <c r="C434" s="92">
        <v>427</v>
      </c>
      <c r="D434" s="113">
        <v>15.7</v>
      </c>
      <c r="E434" s="93">
        <v>6703.9</v>
      </c>
      <c r="F434" s="85" t="s">
        <v>18</v>
      </c>
      <c r="G434" s="27"/>
      <c r="H434"/>
      <c r="I434"/>
      <c r="J434"/>
      <c r="K434"/>
    </row>
    <row r="435" spans="2:11" ht="15">
      <c r="B435" s="90">
        <v>44447.591319444444</v>
      </c>
      <c r="C435" s="92">
        <v>391</v>
      </c>
      <c r="D435" s="113">
        <v>15.705</v>
      </c>
      <c r="E435" s="93">
        <v>6140.6549999999997</v>
      </c>
      <c r="F435" s="85" t="s">
        <v>18</v>
      </c>
      <c r="G435" s="27"/>
      <c r="H435"/>
      <c r="I435"/>
      <c r="J435"/>
      <c r="K435"/>
    </row>
    <row r="436" spans="2:11" ht="15">
      <c r="B436" s="90">
        <v>44447.591319444444</v>
      </c>
      <c r="C436" s="92">
        <v>656</v>
      </c>
      <c r="D436" s="113">
        <v>15.705</v>
      </c>
      <c r="E436" s="93">
        <v>10302.48</v>
      </c>
      <c r="F436" s="85" t="s">
        <v>19</v>
      </c>
      <c r="G436" s="27"/>
      <c r="H436"/>
      <c r="I436"/>
      <c r="J436"/>
      <c r="K436"/>
    </row>
    <row r="437" spans="2:11" ht="15">
      <c r="B437" s="90">
        <v>44447.593310185184</v>
      </c>
      <c r="C437" s="92">
        <v>431</v>
      </c>
      <c r="D437" s="113">
        <v>15.7</v>
      </c>
      <c r="E437" s="93">
        <v>6766.7</v>
      </c>
      <c r="F437" s="85" t="s">
        <v>18</v>
      </c>
      <c r="G437" s="27"/>
      <c r="H437"/>
      <c r="I437"/>
      <c r="J437"/>
      <c r="K437"/>
    </row>
    <row r="438" spans="2:11" ht="15">
      <c r="B438" s="90">
        <v>44447.593310185184</v>
      </c>
      <c r="C438" s="92">
        <v>400</v>
      </c>
      <c r="D438" s="113">
        <v>15.7</v>
      </c>
      <c r="E438" s="93">
        <v>6280</v>
      </c>
      <c r="F438" s="85" t="s">
        <v>18</v>
      </c>
      <c r="G438" s="27"/>
      <c r="H438"/>
      <c r="I438"/>
      <c r="J438"/>
      <c r="K438"/>
    </row>
    <row r="439" spans="2:11" ht="15">
      <c r="B439" s="90">
        <v>44447.593310185184</v>
      </c>
      <c r="C439" s="92">
        <v>400</v>
      </c>
      <c r="D439" s="113">
        <v>15.7</v>
      </c>
      <c r="E439" s="93">
        <v>6280</v>
      </c>
      <c r="F439" s="85" t="s">
        <v>18</v>
      </c>
      <c r="G439" s="27"/>
      <c r="H439"/>
      <c r="I439"/>
      <c r="J439"/>
      <c r="K439"/>
    </row>
    <row r="440" spans="2:11" ht="15">
      <c r="B440" s="90">
        <v>44447.593310185184</v>
      </c>
      <c r="C440" s="92">
        <v>80</v>
      </c>
      <c r="D440" s="113">
        <v>15.7</v>
      </c>
      <c r="E440" s="93">
        <v>1256</v>
      </c>
      <c r="F440" s="85" t="s">
        <v>18</v>
      </c>
      <c r="G440" s="27"/>
      <c r="H440"/>
      <c r="I440"/>
      <c r="J440"/>
      <c r="K440"/>
    </row>
    <row r="441" spans="2:11" ht="15">
      <c r="B441" s="90">
        <v>44447.593310185184</v>
      </c>
      <c r="C441" s="92">
        <v>400</v>
      </c>
      <c r="D441" s="113">
        <v>15.7</v>
      </c>
      <c r="E441" s="93">
        <v>6280</v>
      </c>
      <c r="F441" s="85" t="s">
        <v>18</v>
      </c>
      <c r="G441" s="27"/>
      <c r="H441"/>
      <c r="I441"/>
      <c r="J441"/>
      <c r="K441"/>
    </row>
    <row r="442" spans="2:11" ht="15">
      <c r="B442" s="90">
        <v>44447.593310185184</v>
      </c>
      <c r="C442" s="92">
        <v>340</v>
      </c>
      <c r="D442" s="113">
        <v>15.7</v>
      </c>
      <c r="E442" s="93">
        <v>5338</v>
      </c>
      <c r="F442" s="85" t="s">
        <v>18</v>
      </c>
      <c r="G442" s="27"/>
      <c r="H442"/>
      <c r="I442"/>
      <c r="J442"/>
      <c r="K442"/>
    </row>
    <row r="443" spans="2:11" ht="15">
      <c r="B443" s="90">
        <v>44447.593310185184</v>
      </c>
      <c r="C443" s="92">
        <v>400</v>
      </c>
      <c r="D443" s="113">
        <v>15.7</v>
      </c>
      <c r="E443" s="93">
        <v>6280</v>
      </c>
      <c r="F443" s="85" t="s">
        <v>18</v>
      </c>
      <c r="G443" s="27"/>
      <c r="H443"/>
      <c r="I443"/>
      <c r="J443"/>
      <c r="K443"/>
    </row>
    <row r="444" spans="2:11" ht="15">
      <c r="B444" s="90">
        <v>44447.593310185184</v>
      </c>
      <c r="C444" s="92">
        <v>340</v>
      </c>
      <c r="D444" s="113">
        <v>15.7</v>
      </c>
      <c r="E444" s="93">
        <v>5338</v>
      </c>
      <c r="F444" s="85" t="s">
        <v>18</v>
      </c>
      <c r="G444" s="27"/>
      <c r="H444"/>
      <c r="I444"/>
      <c r="J444"/>
      <c r="K444"/>
    </row>
    <row r="445" spans="2:11" ht="15">
      <c r="B445" s="90">
        <v>44447.593310185184</v>
      </c>
      <c r="C445" s="92">
        <v>400</v>
      </c>
      <c r="D445" s="113">
        <v>15.7</v>
      </c>
      <c r="E445" s="93">
        <v>6280</v>
      </c>
      <c r="F445" s="85" t="s">
        <v>18</v>
      </c>
      <c r="G445" s="27"/>
      <c r="H445"/>
      <c r="I445"/>
      <c r="J445"/>
      <c r="K445"/>
    </row>
    <row r="446" spans="2:11" ht="15">
      <c r="B446" s="90">
        <v>44447.593310185184</v>
      </c>
      <c r="C446" s="92">
        <v>340</v>
      </c>
      <c r="D446" s="113">
        <v>15.7</v>
      </c>
      <c r="E446" s="93">
        <v>5338</v>
      </c>
      <c r="F446" s="85" t="s">
        <v>18</v>
      </c>
      <c r="G446" s="27"/>
      <c r="H446"/>
      <c r="I446"/>
      <c r="J446"/>
      <c r="K446"/>
    </row>
    <row r="447" spans="2:11" ht="15">
      <c r="B447" s="90">
        <v>44447.593310185184</v>
      </c>
      <c r="C447" s="92">
        <v>400</v>
      </c>
      <c r="D447" s="113">
        <v>15.7</v>
      </c>
      <c r="E447" s="93">
        <v>6280</v>
      </c>
      <c r="F447" s="85" t="s">
        <v>18</v>
      </c>
      <c r="G447" s="27"/>
      <c r="H447"/>
      <c r="I447"/>
      <c r="J447"/>
      <c r="K447"/>
    </row>
    <row r="448" spans="2:11" ht="15">
      <c r="B448" s="90">
        <v>44447.593310185184</v>
      </c>
      <c r="C448" s="92">
        <v>100</v>
      </c>
      <c r="D448" s="113">
        <v>15.7</v>
      </c>
      <c r="E448" s="93">
        <v>1570</v>
      </c>
      <c r="F448" s="85" t="s">
        <v>18</v>
      </c>
      <c r="G448" s="27"/>
      <c r="H448"/>
      <c r="I448"/>
      <c r="J448"/>
      <c r="K448"/>
    </row>
    <row r="449" spans="2:11" ht="15">
      <c r="B449" s="90">
        <v>44447.593310185184</v>
      </c>
      <c r="C449" s="92">
        <v>400</v>
      </c>
      <c r="D449" s="113">
        <v>15.7</v>
      </c>
      <c r="E449" s="93">
        <v>6280</v>
      </c>
      <c r="F449" s="85" t="s">
        <v>18</v>
      </c>
      <c r="G449" s="27"/>
      <c r="H449"/>
      <c r="I449"/>
      <c r="J449"/>
      <c r="K449"/>
    </row>
    <row r="450" spans="2:11" ht="15">
      <c r="B450" s="90">
        <v>44447.593310185184</v>
      </c>
      <c r="C450" s="92">
        <v>100</v>
      </c>
      <c r="D450" s="113">
        <v>15.7</v>
      </c>
      <c r="E450" s="93">
        <v>1570</v>
      </c>
      <c r="F450" s="85" t="s">
        <v>18</v>
      </c>
      <c r="G450" s="27"/>
      <c r="H450"/>
      <c r="I450"/>
      <c r="J450"/>
      <c r="K450"/>
    </row>
    <row r="451" spans="2:11" ht="15">
      <c r="B451" s="90">
        <v>44447.593310185184</v>
      </c>
      <c r="C451" s="92">
        <v>400</v>
      </c>
      <c r="D451" s="113">
        <v>15.7</v>
      </c>
      <c r="E451" s="93">
        <v>6280</v>
      </c>
      <c r="F451" s="85" t="s">
        <v>18</v>
      </c>
      <c r="G451" s="27"/>
      <c r="H451"/>
      <c r="I451"/>
      <c r="J451"/>
      <c r="K451"/>
    </row>
    <row r="452" spans="2:11" ht="15">
      <c r="B452" s="90">
        <v>44447.593310185184</v>
      </c>
      <c r="C452" s="92">
        <v>400</v>
      </c>
      <c r="D452" s="113">
        <v>15.7</v>
      </c>
      <c r="E452" s="93">
        <v>6280</v>
      </c>
      <c r="F452" s="85" t="s">
        <v>18</v>
      </c>
      <c r="G452" s="27"/>
      <c r="H452"/>
      <c r="I452"/>
      <c r="J452"/>
      <c r="K452"/>
    </row>
    <row r="453" spans="2:11" ht="15">
      <c r="B453" s="90">
        <v>44447.59511574074</v>
      </c>
      <c r="C453" s="92">
        <v>100</v>
      </c>
      <c r="D453" s="113">
        <v>15.7</v>
      </c>
      <c r="E453" s="93">
        <v>1570</v>
      </c>
      <c r="F453" s="85" t="s">
        <v>18</v>
      </c>
      <c r="G453" s="27"/>
      <c r="H453"/>
      <c r="I453"/>
      <c r="J453"/>
      <c r="K453"/>
    </row>
    <row r="454" spans="2:11" ht="15">
      <c r="B454" s="90">
        <v>44447.59542824074</v>
      </c>
      <c r="C454" s="92">
        <v>115</v>
      </c>
      <c r="D454" s="113">
        <v>15.705</v>
      </c>
      <c r="E454" s="93">
        <v>1806.075</v>
      </c>
      <c r="F454" s="85" t="s">
        <v>18</v>
      </c>
      <c r="G454" s="27"/>
      <c r="H454"/>
      <c r="I454"/>
      <c r="J454"/>
      <c r="K454"/>
    </row>
    <row r="455" spans="2:11" ht="15">
      <c r="B455" s="90">
        <v>44447.595636574071</v>
      </c>
      <c r="C455" s="92">
        <v>47</v>
      </c>
      <c r="D455" s="113">
        <v>15.705</v>
      </c>
      <c r="E455" s="93">
        <v>738.13499999999999</v>
      </c>
      <c r="F455" s="85" t="s">
        <v>18</v>
      </c>
      <c r="G455" s="27"/>
      <c r="H455"/>
      <c r="I455"/>
      <c r="J455"/>
      <c r="K455"/>
    </row>
    <row r="456" spans="2:11" ht="15">
      <c r="B456" s="90">
        <v>44447.595636574071</v>
      </c>
      <c r="C456" s="92">
        <v>140</v>
      </c>
      <c r="D456" s="113">
        <v>15.705</v>
      </c>
      <c r="E456" s="93">
        <v>2198.6999999999998</v>
      </c>
      <c r="F456" s="85" t="s">
        <v>18</v>
      </c>
      <c r="G456" s="27"/>
      <c r="H456"/>
      <c r="I456"/>
      <c r="J456"/>
      <c r="K456"/>
    </row>
    <row r="457" spans="2:11" ht="15">
      <c r="B457" s="90">
        <v>44447.595636574071</v>
      </c>
      <c r="C457" s="92">
        <v>50</v>
      </c>
      <c r="D457" s="113">
        <v>15.705</v>
      </c>
      <c r="E457" s="93">
        <v>785.25</v>
      </c>
      <c r="F457" s="85" t="s">
        <v>18</v>
      </c>
      <c r="G457" s="27"/>
      <c r="H457"/>
      <c r="I457"/>
      <c r="J457"/>
      <c r="K457"/>
    </row>
    <row r="458" spans="2:11" ht="15">
      <c r="B458" s="90">
        <v>44447.595636574071</v>
      </c>
      <c r="C458" s="92">
        <v>350</v>
      </c>
      <c r="D458" s="113">
        <v>15.705</v>
      </c>
      <c r="E458" s="93">
        <v>5496.75</v>
      </c>
      <c r="F458" s="85" t="s">
        <v>18</v>
      </c>
      <c r="G458" s="27"/>
      <c r="H458"/>
      <c r="I458"/>
      <c r="J458"/>
      <c r="K458"/>
    </row>
    <row r="459" spans="2:11" ht="15">
      <c r="B459" s="90">
        <v>44447.595636574071</v>
      </c>
      <c r="C459" s="92">
        <v>665</v>
      </c>
      <c r="D459" s="113">
        <v>15.705</v>
      </c>
      <c r="E459" s="93">
        <v>10443.825000000001</v>
      </c>
      <c r="F459" s="85" t="s">
        <v>18</v>
      </c>
      <c r="G459" s="27"/>
      <c r="H459"/>
      <c r="I459"/>
      <c r="J459"/>
      <c r="K459"/>
    </row>
    <row r="460" spans="2:11" ht="15">
      <c r="B460" s="90">
        <v>44447.595636574071</v>
      </c>
      <c r="C460" s="92">
        <v>400</v>
      </c>
      <c r="D460" s="113">
        <v>15.705</v>
      </c>
      <c r="E460" s="93">
        <v>6282</v>
      </c>
      <c r="F460" s="85" t="s">
        <v>18</v>
      </c>
      <c r="G460" s="27"/>
      <c r="H460"/>
      <c r="I460"/>
      <c r="J460"/>
      <c r="K460"/>
    </row>
    <row r="461" spans="2:11" ht="15">
      <c r="B461" s="90">
        <v>44447.595636574071</v>
      </c>
      <c r="C461" s="92">
        <v>60</v>
      </c>
      <c r="D461" s="113">
        <v>15.705</v>
      </c>
      <c r="E461" s="93">
        <v>942.3</v>
      </c>
      <c r="F461" s="85" t="s">
        <v>18</v>
      </c>
      <c r="G461" s="27"/>
      <c r="H461"/>
      <c r="I461"/>
      <c r="J461"/>
      <c r="K461"/>
    </row>
    <row r="462" spans="2:11" ht="15">
      <c r="B462" s="90">
        <v>44447.595636574071</v>
      </c>
      <c r="C462" s="92">
        <v>183</v>
      </c>
      <c r="D462" s="113">
        <v>15.705</v>
      </c>
      <c r="E462" s="93">
        <v>2874.0149999999999</v>
      </c>
      <c r="F462" s="85" t="s">
        <v>18</v>
      </c>
      <c r="G462" s="27"/>
      <c r="H462"/>
      <c r="I462"/>
      <c r="J462"/>
      <c r="K462"/>
    </row>
    <row r="463" spans="2:11" ht="15">
      <c r="B463" s="90">
        <v>44447.595636574071</v>
      </c>
      <c r="C463" s="92">
        <v>309</v>
      </c>
      <c r="D463" s="113">
        <v>15.705</v>
      </c>
      <c r="E463" s="93">
        <v>4852.8450000000003</v>
      </c>
      <c r="F463" s="85" t="s">
        <v>18</v>
      </c>
      <c r="G463" s="27"/>
      <c r="H463"/>
      <c r="I463"/>
      <c r="J463"/>
      <c r="K463"/>
    </row>
    <row r="464" spans="2:11" ht="15">
      <c r="B464" s="90">
        <v>44447.595636574071</v>
      </c>
      <c r="C464" s="92">
        <v>500</v>
      </c>
      <c r="D464" s="113">
        <v>15.705</v>
      </c>
      <c r="E464" s="93">
        <v>7852.5</v>
      </c>
      <c r="F464" s="85" t="s">
        <v>18</v>
      </c>
      <c r="G464" s="27"/>
      <c r="H464"/>
      <c r="I464"/>
      <c r="J464"/>
      <c r="K464"/>
    </row>
    <row r="465" spans="2:11" ht="15">
      <c r="B465" s="90">
        <v>44447.595636574071</v>
      </c>
      <c r="C465" s="92">
        <v>322</v>
      </c>
      <c r="D465" s="113">
        <v>15.705</v>
      </c>
      <c r="E465" s="93">
        <v>5057.01</v>
      </c>
      <c r="F465" s="85" t="s">
        <v>18</v>
      </c>
      <c r="G465" s="27"/>
      <c r="H465"/>
      <c r="I465"/>
      <c r="J465"/>
      <c r="K465"/>
    </row>
    <row r="466" spans="2:11" ht="15">
      <c r="B466" s="90">
        <v>44447.595636574071</v>
      </c>
      <c r="C466" s="92">
        <v>42</v>
      </c>
      <c r="D466" s="113">
        <v>15.705</v>
      </c>
      <c r="E466" s="93">
        <v>659.61</v>
      </c>
      <c r="F466" s="85" t="s">
        <v>18</v>
      </c>
      <c r="G466" s="27"/>
      <c r="H466"/>
      <c r="I466"/>
      <c r="J466"/>
      <c r="K466"/>
    </row>
    <row r="467" spans="2:11" ht="15">
      <c r="B467" s="90">
        <v>44447.596550925926</v>
      </c>
      <c r="C467" s="92">
        <v>568</v>
      </c>
      <c r="D467" s="113">
        <v>15.71</v>
      </c>
      <c r="E467" s="93">
        <v>8923.2800000000007</v>
      </c>
      <c r="F467" s="85" t="s">
        <v>19</v>
      </c>
      <c r="G467" s="27"/>
      <c r="H467"/>
      <c r="I467"/>
      <c r="J467"/>
      <c r="K467"/>
    </row>
    <row r="468" spans="2:11" ht="15">
      <c r="B468" s="90">
        <v>44447.59715277778</v>
      </c>
      <c r="C468" s="92">
        <v>99</v>
      </c>
      <c r="D468" s="113">
        <v>15.705</v>
      </c>
      <c r="E468" s="93">
        <v>1554.7950000000001</v>
      </c>
      <c r="F468" s="85" t="s">
        <v>18</v>
      </c>
      <c r="G468" s="27"/>
      <c r="H468"/>
      <c r="I468"/>
      <c r="J468"/>
      <c r="K468"/>
    </row>
    <row r="469" spans="2:11" ht="15">
      <c r="B469" s="90">
        <v>44447.59715277778</v>
      </c>
      <c r="C469" s="92">
        <v>329</v>
      </c>
      <c r="D469" s="113">
        <v>15.705</v>
      </c>
      <c r="E469" s="93">
        <v>5166.9449999999997</v>
      </c>
      <c r="F469" s="85" t="s">
        <v>18</v>
      </c>
      <c r="G469" s="27"/>
      <c r="H469"/>
      <c r="I469"/>
      <c r="J469"/>
      <c r="K469"/>
    </row>
    <row r="470" spans="2:11" ht="15">
      <c r="B470" s="90">
        <v>44447.59715277778</v>
      </c>
      <c r="C470" s="92">
        <v>263</v>
      </c>
      <c r="D470" s="113">
        <v>15.705</v>
      </c>
      <c r="E470" s="93">
        <v>4130.415</v>
      </c>
      <c r="F470" s="85" t="s">
        <v>18</v>
      </c>
      <c r="G470" s="27"/>
      <c r="H470"/>
      <c r="I470"/>
      <c r="J470"/>
      <c r="K470"/>
    </row>
    <row r="471" spans="2:11" ht="15">
      <c r="B471" s="90">
        <v>44447.59715277778</v>
      </c>
      <c r="C471" s="92">
        <v>1516</v>
      </c>
      <c r="D471" s="113">
        <v>15.705</v>
      </c>
      <c r="E471" s="93">
        <v>23808.78</v>
      </c>
      <c r="F471" s="85" t="s">
        <v>18</v>
      </c>
      <c r="G471" s="27"/>
      <c r="H471"/>
      <c r="I471"/>
      <c r="J471"/>
      <c r="K471"/>
    </row>
    <row r="472" spans="2:11" ht="15">
      <c r="B472" s="90">
        <v>44447.59715277778</v>
      </c>
      <c r="C472" s="92">
        <v>50</v>
      </c>
      <c r="D472" s="113">
        <v>15.705</v>
      </c>
      <c r="E472" s="93">
        <v>785.25</v>
      </c>
      <c r="F472" s="85" t="s">
        <v>18</v>
      </c>
      <c r="G472" s="27"/>
      <c r="H472"/>
      <c r="I472"/>
      <c r="J472"/>
      <c r="K472"/>
    </row>
    <row r="473" spans="2:11" ht="15">
      <c r="B473" s="90">
        <v>44447.59715277778</v>
      </c>
      <c r="C473" s="92">
        <v>350</v>
      </c>
      <c r="D473" s="113">
        <v>15.705</v>
      </c>
      <c r="E473" s="93">
        <v>5496.75</v>
      </c>
      <c r="F473" s="85" t="s">
        <v>18</v>
      </c>
      <c r="G473" s="27"/>
      <c r="H473"/>
      <c r="I473"/>
      <c r="J473"/>
      <c r="K473"/>
    </row>
    <row r="474" spans="2:11" ht="15">
      <c r="B474" s="90">
        <v>44447.59715277778</v>
      </c>
      <c r="C474" s="92">
        <v>400</v>
      </c>
      <c r="D474" s="113">
        <v>15.705</v>
      </c>
      <c r="E474" s="93">
        <v>6282</v>
      </c>
      <c r="F474" s="85" t="s">
        <v>18</v>
      </c>
      <c r="G474" s="27"/>
      <c r="H474"/>
      <c r="I474"/>
      <c r="J474"/>
      <c r="K474"/>
    </row>
    <row r="475" spans="2:11" ht="15">
      <c r="B475" s="90">
        <v>44447.59715277778</v>
      </c>
      <c r="C475" s="92">
        <v>353</v>
      </c>
      <c r="D475" s="113">
        <v>15.705</v>
      </c>
      <c r="E475" s="93">
        <v>5543.8649999999998</v>
      </c>
      <c r="F475" s="85" t="s">
        <v>18</v>
      </c>
      <c r="G475" s="27"/>
      <c r="H475"/>
      <c r="I475"/>
      <c r="J475"/>
      <c r="K475"/>
    </row>
    <row r="476" spans="2:11" ht="15">
      <c r="B476" s="90">
        <v>44447.597569444442</v>
      </c>
      <c r="C476" s="92">
        <v>504</v>
      </c>
      <c r="D476" s="113">
        <v>15.71</v>
      </c>
      <c r="E476" s="93">
        <v>7917.84</v>
      </c>
      <c r="F476" s="85" t="s">
        <v>18</v>
      </c>
      <c r="G476" s="27"/>
      <c r="H476"/>
      <c r="I476"/>
      <c r="J476"/>
      <c r="K476"/>
    </row>
    <row r="477" spans="2:11" ht="15">
      <c r="B477" s="90">
        <v>44447.600972222222</v>
      </c>
      <c r="C477" s="92">
        <v>170</v>
      </c>
      <c r="D477" s="113">
        <v>15.71</v>
      </c>
      <c r="E477" s="93">
        <v>2670.7000000000003</v>
      </c>
      <c r="F477" s="85" t="s">
        <v>19</v>
      </c>
      <c r="G477" s="27"/>
      <c r="H477"/>
      <c r="I477"/>
      <c r="J477"/>
      <c r="K477"/>
    </row>
    <row r="478" spans="2:11" ht="15">
      <c r="B478" s="90">
        <v>44447.602349537039</v>
      </c>
      <c r="C478" s="92">
        <v>1676</v>
      </c>
      <c r="D478" s="113">
        <v>15.71</v>
      </c>
      <c r="E478" s="93">
        <v>26329.960000000003</v>
      </c>
      <c r="F478" s="85" t="s">
        <v>18</v>
      </c>
      <c r="G478" s="27"/>
      <c r="H478"/>
      <c r="I478"/>
      <c r="J478"/>
      <c r="K478"/>
    </row>
    <row r="479" spans="2:11" ht="15">
      <c r="B479" s="90">
        <v>44447.602349537039</v>
      </c>
      <c r="C479" s="92">
        <v>165</v>
      </c>
      <c r="D479" s="113">
        <v>15.71</v>
      </c>
      <c r="E479" s="93">
        <v>2592.15</v>
      </c>
      <c r="F479" s="85" t="s">
        <v>18</v>
      </c>
      <c r="G479" s="27"/>
      <c r="H479"/>
      <c r="I479"/>
      <c r="J479"/>
      <c r="K479"/>
    </row>
    <row r="480" spans="2:11" ht="15">
      <c r="B480" s="90">
        <v>44447.602349537039</v>
      </c>
      <c r="C480" s="92">
        <v>16</v>
      </c>
      <c r="D480" s="113">
        <v>15.705</v>
      </c>
      <c r="E480" s="93">
        <v>251.28</v>
      </c>
      <c r="F480" s="85" t="s">
        <v>18</v>
      </c>
      <c r="G480" s="27"/>
      <c r="H480"/>
      <c r="I480"/>
      <c r="J480"/>
      <c r="K480"/>
    </row>
    <row r="481" spans="2:11" ht="15">
      <c r="B481" s="90">
        <v>44447.603472222225</v>
      </c>
      <c r="C481" s="92">
        <v>56</v>
      </c>
      <c r="D481" s="113">
        <v>15.715</v>
      </c>
      <c r="E481" s="93">
        <v>880.04</v>
      </c>
      <c r="F481" s="85" t="s">
        <v>19</v>
      </c>
      <c r="G481" s="27"/>
      <c r="H481"/>
      <c r="I481"/>
      <c r="J481"/>
      <c r="K481"/>
    </row>
    <row r="482" spans="2:11" ht="15">
      <c r="B482" s="90">
        <v>44447.603495370371</v>
      </c>
      <c r="C482" s="92">
        <v>193</v>
      </c>
      <c r="D482" s="113">
        <v>15.715</v>
      </c>
      <c r="E482" s="93">
        <v>3032.9949999999999</v>
      </c>
      <c r="F482" s="85" t="s">
        <v>19</v>
      </c>
      <c r="G482" s="27"/>
      <c r="H482"/>
      <c r="I482"/>
      <c r="J482"/>
      <c r="K482"/>
    </row>
    <row r="483" spans="2:11" ht="15">
      <c r="B483" s="90">
        <v>44447.603495370371</v>
      </c>
      <c r="C483" s="92">
        <v>146</v>
      </c>
      <c r="D483" s="113">
        <v>15.715</v>
      </c>
      <c r="E483" s="93">
        <v>2294.39</v>
      </c>
      <c r="F483" s="85" t="s">
        <v>19</v>
      </c>
      <c r="G483" s="27"/>
      <c r="H483"/>
      <c r="I483"/>
      <c r="J483"/>
      <c r="K483"/>
    </row>
    <row r="484" spans="2:11" ht="15">
      <c r="B484" s="90">
        <v>44447.604548611111</v>
      </c>
      <c r="C484" s="92">
        <v>134</v>
      </c>
      <c r="D484" s="113">
        <v>15.715</v>
      </c>
      <c r="E484" s="93">
        <v>2105.81</v>
      </c>
      <c r="F484" s="85" t="s">
        <v>19</v>
      </c>
      <c r="G484" s="27"/>
      <c r="H484"/>
      <c r="I484"/>
      <c r="J484"/>
      <c r="K484"/>
    </row>
    <row r="485" spans="2:11" ht="15">
      <c r="B485" s="90">
        <v>44447.605590277781</v>
      </c>
      <c r="C485" s="92">
        <v>64</v>
      </c>
      <c r="D485" s="113">
        <v>15.705</v>
      </c>
      <c r="E485" s="93">
        <v>1005.12</v>
      </c>
      <c r="F485" s="85" t="s">
        <v>18</v>
      </c>
      <c r="G485" s="27"/>
      <c r="H485"/>
      <c r="I485"/>
      <c r="J485"/>
      <c r="K485"/>
    </row>
    <row r="486" spans="2:11" ht="15">
      <c r="B486" s="90">
        <v>44447.605590277781</v>
      </c>
      <c r="C486" s="92">
        <v>14</v>
      </c>
      <c r="D486" s="113">
        <v>15.705</v>
      </c>
      <c r="E486" s="93">
        <v>219.87</v>
      </c>
      <c r="F486" s="85" t="s">
        <v>18</v>
      </c>
      <c r="G486" s="27"/>
      <c r="H486"/>
      <c r="I486"/>
      <c r="J486"/>
      <c r="K486"/>
    </row>
    <row r="487" spans="2:11" ht="15">
      <c r="B487" s="90">
        <v>44447.605590277781</v>
      </c>
      <c r="C487" s="92">
        <v>84</v>
      </c>
      <c r="D487" s="113">
        <v>15.705</v>
      </c>
      <c r="E487" s="93">
        <v>1319.22</v>
      </c>
      <c r="F487" s="85" t="s">
        <v>18</v>
      </c>
      <c r="G487" s="27"/>
      <c r="H487"/>
      <c r="I487"/>
      <c r="J487"/>
      <c r="K487"/>
    </row>
    <row r="488" spans="2:11" ht="15">
      <c r="B488" s="90">
        <v>44447.605590277781</v>
      </c>
      <c r="C488" s="92">
        <v>480</v>
      </c>
      <c r="D488" s="113">
        <v>15.705</v>
      </c>
      <c r="E488" s="93">
        <v>7538.4</v>
      </c>
      <c r="F488" s="85" t="s">
        <v>18</v>
      </c>
      <c r="G488" s="27"/>
      <c r="H488"/>
      <c r="I488"/>
      <c r="J488"/>
      <c r="K488"/>
    </row>
    <row r="489" spans="2:11" ht="15">
      <c r="B489" s="90">
        <v>44447.605590277781</v>
      </c>
      <c r="C489" s="92">
        <v>564</v>
      </c>
      <c r="D489" s="113">
        <v>15.705</v>
      </c>
      <c r="E489" s="93">
        <v>8857.6200000000008</v>
      </c>
      <c r="F489" s="85" t="s">
        <v>18</v>
      </c>
      <c r="G489" s="27"/>
      <c r="H489"/>
      <c r="I489"/>
      <c r="J489"/>
      <c r="K489"/>
    </row>
    <row r="490" spans="2:11" ht="15">
      <c r="B490" s="90">
        <v>44447.606226851851</v>
      </c>
      <c r="C490" s="92">
        <v>210</v>
      </c>
      <c r="D490" s="113">
        <v>15.71</v>
      </c>
      <c r="E490" s="93">
        <v>3299.1000000000004</v>
      </c>
      <c r="F490" s="85" t="s">
        <v>19</v>
      </c>
      <c r="G490" s="27"/>
      <c r="H490"/>
      <c r="I490"/>
      <c r="J490"/>
      <c r="K490"/>
    </row>
    <row r="491" spans="2:11" ht="15">
      <c r="B491" s="90">
        <v>44447.608252314814</v>
      </c>
      <c r="C491" s="92">
        <v>626</v>
      </c>
      <c r="D491" s="113">
        <v>15.71</v>
      </c>
      <c r="E491" s="93">
        <v>9834.4600000000009</v>
      </c>
      <c r="F491" s="85" t="s">
        <v>18</v>
      </c>
      <c r="G491" s="27"/>
      <c r="H491"/>
      <c r="I491"/>
      <c r="J491"/>
      <c r="K491"/>
    </row>
    <row r="492" spans="2:11" ht="15">
      <c r="B492" s="90">
        <v>44447.608252314814</v>
      </c>
      <c r="C492" s="92">
        <v>638</v>
      </c>
      <c r="D492" s="113">
        <v>15.71</v>
      </c>
      <c r="E492" s="93">
        <v>10022.980000000001</v>
      </c>
      <c r="F492" s="85" t="s">
        <v>18</v>
      </c>
      <c r="G492" s="27"/>
      <c r="H492"/>
      <c r="I492"/>
      <c r="J492"/>
      <c r="K492"/>
    </row>
    <row r="493" spans="2:11" ht="15">
      <c r="B493" s="90">
        <v>44447.608252314814</v>
      </c>
      <c r="C493" s="92">
        <v>104</v>
      </c>
      <c r="D493" s="113">
        <v>15.71</v>
      </c>
      <c r="E493" s="93">
        <v>1633.8400000000001</v>
      </c>
      <c r="F493" s="85" t="s">
        <v>19</v>
      </c>
      <c r="G493" s="27"/>
      <c r="H493"/>
      <c r="I493"/>
      <c r="J493"/>
      <c r="K493"/>
    </row>
    <row r="494" spans="2:11" ht="15">
      <c r="B494" s="90">
        <v>44447.608252314814</v>
      </c>
      <c r="C494" s="92">
        <v>451</v>
      </c>
      <c r="D494" s="113">
        <v>15.71</v>
      </c>
      <c r="E494" s="93">
        <v>7085.21</v>
      </c>
      <c r="F494" s="85" t="s">
        <v>19</v>
      </c>
      <c r="G494" s="27"/>
      <c r="H494"/>
      <c r="I494"/>
      <c r="J494"/>
      <c r="K494"/>
    </row>
    <row r="495" spans="2:11" ht="15">
      <c r="B495" s="90">
        <v>44447.61041666667</v>
      </c>
      <c r="C495" s="92">
        <v>122</v>
      </c>
      <c r="D495" s="113">
        <v>15.71</v>
      </c>
      <c r="E495" s="93">
        <v>1916.6200000000001</v>
      </c>
      <c r="F495" s="85" t="s">
        <v>18</v>
      </c>
      <c r="G495" s="27"/>
      <c r="H495"/>
      <c r="I495"/>
      <c r="J495"/>
      <c r="K495"/>
    </row>
    <row r="496" spans="2:11" ht="15">
      <c r="B496" s="90">
        <v>44447.61041666667</v>
      </c>
      <c r="C496" s="92">
        <v>584</v>
      </c>
      <c r="D496" s="113">
        <v>15.71</v>
      </c>
      <c r="E496" s="93">
        <v>9174.6400000000012</v>
      </c>
      <c r="F496" s="85" t="s">
        <v>18</v>
      </c>
      <c r="G496" s="27"/>
      <c r="H496"/>
      <c r="I496"/>
      <c r="J496"/>
      <c r="K496"/>
    </row>
    <row r="497" spans="2:11" ht="15">
      <c r="B497" s="90">
        <v>44447.613321759258</v>
      </c>
      <c r="C497" s="92">
        <v>500</v>
      </c>
      <c r="D497" s="113">
        <v>15.72</v>
      </c>
      <c r="E497" s="93">
        <v>7860</v>
      </c>
      <c r="F497" s="85" t="s">
        <v>18</v>
      </c>
      <c r="G497" s="27"/>
      <c r="H497"/>
      <c r="I497"/>
      <c r="J497"/>
      <c r="K497"/>
    </row>
    <row r="498" spans="2:11" ht="15">
      <c r="B498" s="90">
        <v>44447.613321759258</v>
      </c>
      <c r="C498" s="92">
        <v>119</v>
      </c>
      <c r="D498" s="113">
        <v>15.72</v>
      </c>
      <c r="E498" s="93">
        <v>1870.68</v>
      </c>
      <c r="F498" s="85" t="s">
        <v>18</v>
      </c>
      <c r="G498" s="27"/>
      <c r="H498"/>
      <c r="I498"/>
      <c r="J498"/>
      <c r="K498"/>
    </row>
    <row r="499" spans="2:11" ht="15">
      <c r="B499" s="90">
        <v>44447.613321759258</v>
      </c>
      <c r="C499" s="92">
        <v>547</v>
      </c>
      <c r="D499" s="113">
        <v>15.72</v>
      </c>
      <c r="E499" s="93">
        <v>8598.84</v>
      </c>
      <c r="F499" s="85" t="s">
        <v>18</v>
      </c>
      <c r="G499" s="27"/>
      <c r="H499"/>
      <c r="I499"/>
      <c r="J499"/>
      <c r="K499"/>
    </row>
    <row r="500" spans="2:11" ht="15">
      <c r="B500" s="90">
        <v>44447.613321759258</v>
      </c>
      <c r="C500" s="92">
        <v>281</v>
      </c>
      <c r="D500" s="113">
        <v>15.72</v>
      </c>
      <c r="E500" s="93">
        <v>4417.3200000000006</v>
      </c>
      <c r="F500" s="85" t="s">
        <v>18</v>
      </c>
      <c r="G500" s="27"/>
      <c r="H500"/>
      <c r="I500"/>
      <c r="J500"/>
      <c r="K500"/>
    </row>
    <row r="501" spans="2:11" ht="15">
      <c r="B501" s="90">
        <v>44447.613321759258</v>
      </c>
      <c r="C501" s="92">
        <v>547</v>
      </c>
      <c r="D501" s="113">
        <v>15.72</v>
      </c>
      <c r="E501" s="93">
        <v>8598.84</v>
      </c>
      <c r="F501" s="85" t="s">
        <v>18</v>
      </c>
      <c r="G501" s="27"/>
      <c r="H501"/>
      <c r="I501"/>
      <c r="J501"/>
      <c r="K501"/>
    </row>
    <row r="502" spans="2:11" ht="15">
      <c r="B502" s="90">
        <v>44447.613321759258</v>
      </c>
      <c r="C502" s="92">
        <v>596</v>
      </c>
      <c r="D502" s="113">
        <v>15.72</v>
      </c>
      <c r="E502" s="93">
        <v>9369.1200000000008</v>
      </c>
      <c r="F502" s="85" t="s">
        <v>19</v>
      </c>
      <c r="G502" s="27"/>
      <c r="H502"/>
      <c r="I502"/>
      <c r="J502"/>
      <c r="K502"/>
    </row>
    <row r="503" spans="2:11" ht="15">
      <c r="B503" s="90">
        <v>44447.613321759258</v>
      </c>
      <c r="C503" s="92">
        <v>160</v>
      </c>
      <c r="D503" s="113">
        <v>15.725</v>
      </c>
      <c r="E503" s="93">
        <v>2516</v>
      </c>
      <c r="F503" s="85" t="s">
        <v>19</v>
      </c>
      <c r="G503" s="27"/>
      <c r="H503"/>
      <c r="I503"/>
      <c r="J503"/>
      <c r="K503"/>
    </row>
    <row r="504" spans="2:11" ht="15">
      <c r="B504" s="90">
        <v>44447.616423611114</v>
      </c>
      <c r="C504" s="92">
        <v>160</v>
      </c>
      <c r="D504" s="113">
        <v>15.715</v>
      </c>
      <c r="E504" s="93">
        <v>2514.4</v>
      </c>
      <c r="F504" s="85" t="s">
        <v>19</v>
      </c>
      <c r="G504" s="27"/>
      <c r="H504"/>
      <c r="I504"/>
      <c r="J504"/>
      <c r="K504"/>
    </row>
    <row r="505" spans="2:11" ht="15">
      <c r="B505" s="90">
        <v>44447.616423611114</v>
      </c>
      <c r="C505" s="92">
        <v>140</v>
      </c>
      <c r="D505" s="113">
        <v>15.715</v>
      </c>
      <c r="E505" s="93">
        <v>2200.1</v>
      </c>
      <c r="F505" s="85" t="s">
        <v>19</v>
      </c>
      <c r="G505" s="27"/>
      <c r="H505"/>
      <c r="I505"/>
      <c r="J505"/>
      <c r="K505"/>
    </row>
    <row r="506" spans="2:11" ht="15">
      <c r="B506" s="90">
        <v>44447.61917824074</v>
      </c>
      <c r="C506" s="92">
        <v>67</v>
      </c>
      <c r="D506" s="113">
        <v>15.72</v>
      </c>
      <c r="E506" s="93">
        <v>1053.24</v>
      </c>
      <c r="F506" s="85" t="s">
        <v>19</v>
      </c>
      <c r="G506" s="27"/>
      <c r="H506"/>
      <c r="I506"/>
      <c r="J506"/>
      <c r="K506"/>
    </row>
    <row r="507" spans="2:11" ht="15">
      <c r="B507" s="90">
        <v>44447.61917824074</v>
      </c>
      <c r="C507" s="92">
        <v>186</v>
      </c>
      <c r="D507" s="113">
        <v>15.72</v>
      </c>
      <c r="E507" s="93">
        <v>2923.92</v>
      </c>
      <c r="F507" s="85" t="s">
        <v>19</v>
      </c>
      <c r="G507" s="27"/>
      <c r="H507"/>
      <c r="I507"/>
      <c r="J507"/>
      <c r="K507"/>
    </row>
    <row r="508" spans="2:11" ht="15">
      <c r="B508" s="90">
        <v>44447.61917824074</v>
      </c>
      <c r="C508" s="92">
        <v>144</v>
      </c>
      <c r="D508" s="113">
        <v>15.72</v>
      </c>
      <c r="E508" s="93">
        <v>2263.6800000000003</v>
      </c>
      <c r="F508" s="85" t="s">
        <v>19</v>
      </c>
      <c r="G508" s="27"/>
      <c r="H508"/>
      <c r="I508"/>
      <c r="J508"/>
      <c r="K508"/>
    </row>
    <row r="509" spans="2:11" ht="15">
      <c r="B509" s="90">
        <v>44447.61917824074</v>
      </c>
      <c r="C509" s="92">
        <v>177</v>
      </c>
      <c r="D509" s="113">
        <v>15.715</v>
      </c>
      <c r="E509" s="93">
        <v>2781.5549999999998</v>
      </c>
      <c r="F509" s="85" t="s">
        <v>19</v>
      </c>
      <c r="G509" s="27"/>
      <c r="H509"/>
      <c r="I509"/>
      <c r="J509"/>
      <c r="K509"/>
    </row>
    <row r="510" spans="2:11" ht="15">
      <c r="B510" s="90">
        <v>44447.619247685187</v>
      </c>
      <c r="C510" s="92">
        <v>109</v>
      </c>
      <c r="D510" s="113">
        <v>15.705</v>
      </c>
      <c r="E510" s="93">
        <v>1711.845</v>
      </c>
      <c r="F510" s="85" t="s">
        <v>18</v>
      </c>
      <c r="G510" s="27"/>
      <c r="H510"/>
      <c r="I510"/>
      <c r="J510"/>
      <c r="K510"/>
    </row>
    <row r="511" spans="2:11" ht="15">
      <c r="B511" s="90">
        <v>44447.619247685187</v>
      </c>
      <c r="C511" s="92">
        <v>374</v>
      </c>
      <c r="D511" s="113">
        <v>15.705</v>
      </c>
      <c r="E511" s="93">
        <v>5873.67</v>
      </c>
      <c r="F511" s="85" t="s">
        <v>18</v>
      </c>
      <c r="G511" s="27"/>
      <c r="H511"/>
      <c r="I511"/>
      <c r="J511"/>
      <c r="K511"/>
    </row>
    <row r="512" spans="2:11" ht="15">
      <c r="B512" s="90">
        <v>44447.621400462966</v>
      </c>
      <c r="C512" s="92">
        <v>57</v>
      </c>
      <c r="D512" s="113">
        <v>15.71</v>
      </c>
      <c r="E512" s="93">
        <v>895.47</v>
      </c>
      <c r="F512" s="85" t="s">
        <v>18</v>
      </c>
      <c r="G512" s="27"/>
      <c r="H512"/>
      <c r="I512"/>
      <c r="J512"/>
      <c r="K512"/>
    </row>
    <row r="513" spans="2:11" ht="15">
      <c r="B513" s="90">
        <v>44447.621712962966</v>
      </c>
      <c r="C513" s="92">
        <v>1072</v>
      </c>
      <c r="D513" s="113">
        <v>15.71</v>
      </c>
      <c r="E513" s="93">
        <v>16841.120000000003</v>
      </c>
      <c r="F513" s="85" t="s">
        <v>18</v>
      </c>
      <c r="G513" s="27"/>
      <c r="H513"/>
      <c r="I513"/>
      <c r="J513"/>
      <c r="K513"/>
    </row>
    <row r="514" spans="2:11" ht="15">
      <c r="B514" s="90">
        <v>44447.621712962966</v>
      </c>
      <c r="C514" s="92">
        <v>103</v>
      </c>
      <c r="D514" s="113">
        <v>15.71</v>
      </c>
      <c r="E514" s="93">
        <v>1618.13</v>
      </c>
      <c r="F514" s="85" t="s">
        <v>18</v>
      </c>
      <c r="G514" s="27"/>
      <c r="H514"/>
      <c r="I514"/>
      <c r="J514"/>
      <c r="K514"/>
    </row>
    <row r="515" spans="2:11" ht="15">
      <c r="B515" s="90">
        <v>44447.621712962966</v>
      </c>
      <c r="C515" s="92">
        <v>247</v>
      </c>
      <c r="D515" s="113">
        <v>15.71</v>
      </c>
      <c r="E515" s="93">
        <v>3880.3700000000003</v>
      </c>
      <c r="F515" s="85" t="s">
        <v>18</v>
      </c>
      <c r="G515" s="27"/>
      <c r="H515"/>
      <c r="I515"/>
      <c r="J515"/>
      <c r="K515"/>
    </row>
    <row r="516" spans="2:11" ht="15">
      <c r="B516" s="90">
        <v>44447.621712962966</v>
      </c>
      <c r="C516" s="92">
        <v>103</v>
      </c>
      <c r="D516" s="113">
        <v>15.71</v>
      </c>
      <c r="E516" s="93">
        <v>1618.13</v>
      </c>
      <c r="F516" s="85" t="s">
        <v>18</v>
      </c>
      <c r="G516" s="27"/>
      <c r="H516"/>
      <c r="I516"/>
      <c r="J516"/>
      <c r="K516"/>
    </row>
    <row r="517" spans="2:11" ht="15">
      <c r="B517" s="90">
        <v>44447.621712962966</v>
      </c>
      <c r="C517" s="92">
        <v>600</v>
      </c>
      <c r="D517" s="113">
        <v>15.71</v>
      </c>
      <c r="E517" s="93">
        <v>9426</v>
      </c>
      <c r="F517" s="85" t="s">
        <v>18</v>
      </c>
      <c r="G517" s="27"/>
      <c r="H517"/>
      <c r="I517"/>
      <c r="J517"/>
      <c r="K517"/>
    </row>
    <row r="518" spans="2:11" ht="15">
      <c r="B518" s="90">
        <v>44447.621712962966</v>
      </c>
      <c r="C518" s="92">
        <v>506</v>
      </c>
      <c r="D518" s="113">
        <v>15.71</v>
      </c>
      <c r="E518" s="93">
        <v>7949.26</v>
      </c>
      <c r="F518" s="85" t="s">
        <v>18</v>
      </c>
      <c r="G518" s="27"/>
      <c r="H518"/>
      <c r="I518"/>
      <c r="J518"/>
      <c r="K518"/>
    </row>
    <row r="519" spans="2:11" ht="15">
      <c r="B519" s="90">
        <v>44447.621712962966</v>
      </c>
      <c r="C519" s="92">
        <v>319</v>
      </c>
      <c r="D519" s="113">
        <v>15.71</v>
      </c>
      <c r="E519" s="93">
        <v>5011.4900000000007</v>
      </c>
      <c r="F519" s="85" t="s">
        <v>18</v>
      </c>
      <c r="G519" s="27"/>
      <c r="H519"/>
      <c r="I519"/>
      <c r="J519"/>
      <c r="K519"/>
    </row>
    <row r="520" spans="2:11" ht="15">
      <c r="B520" s="90">
        <v>44447.621712962966</v>
      </c>
      <c r="C520" s="92">
        <v>774</v>
      </c>
      <c r="D520" s="113">
        <v>15.71</v>
      </c>
      <c r="E520" s="93">
        <v>12159.54</v>
      </c>
      <c r="F520" s="85" t="s">
        <v>18</v>
      </c>
      <c r="G520" s="27"/>
      <c r="H520"/>
      <c r="I520"/>
      <c r="J520"/>
      <c r="K520"/>
    </row>
    <row r="521" spans="2:11" ht="15">
      <c r="B521" s="90">
        <v>44447.621712962966</v>
      </c>
      <c r="C521" s="92">
        <v>14</v>
      </c>
      <c r="D521" s="113">
        <v>15.71</v>
      </c>
      <c r="E521" s="93">
        <v>219.94</v>
      </c>
      <c r="F521" s="85" t="s">
        <v>19</v>
      </c>
      <c r="G521" s="27"/>
      <c r="H521"/>
      <c r="I521"/>
      <c r="J521"/>
      <c r="K521"/>
    </row>
    <row r="522" spans="2:11" ht="15">
      <c r="B522" s="90">
        <v>44447.621712962966</v>
      </c>
      <c r="C522" s="92">
        <v>669</v>
      </c>
      <c r="D522" s="113">
        <v>15.71</v>
      </c>
      <c r="E522" s="93">
        <v>10509.99</v>
      </c>
      <c r="F522" s="85" t="s">
        <v>19</v>
      </c>
      <c r="G522" s="27"/>
      <c r="H522"/>
      <c r="I522"/>
      <c r="J522"/>
      <c r="K522"/>
    </row>
    <row r="523" spans="2:11" ht="15">
      <c r="B523" s="90">
        <v>44447.625243055554</v>
      </c>
      <c r="C523" s="92">
        <v>190</v>
      </c>
      <c r="D523" s="113">
        <v>15.72</v>
      </c>
      <c r="E523" s="93">
        <v>2986.8</v>
      </c>
      <c r="F523" s="85" t="s">
        <v>19</v>
      </c>
      <c r="G523" s="27"/>
      <c r="H523"/>
      <c r="I523"/>
      <c r="J523"/>
      <c r="K523"/>
    </row>
    <row r="524" spans="2:11" ht="15">
      <c r="B524" s="90">
        <v>44447.626979166664</v>
      </c>
      <c r="C524" s="92">
        <v>701</v>
      </c>
      <c r="D524" s="113">
        <v>15.73</v>
      </c>
      <c r="E524" s="93">
        <v>11026.73</v>
      </c>
      <c r="F524" s="85" t="s">
        <v>18</v>
      </c>
      <c r="G524" s="27"/>
      <c r="H524"/>
      <c r="I524"/>
      <c r="J524"/>
      <c r="K524"/>
    </row>
    <row r="525" spans="2:11" ht="15">
      <c r="B525" s="90">
        <v>44447.626979166664</v>
      </c>
      <c r="C525" s="92">
        <v>145</v>
      </c>
      <c r="D525" s="113">
        <v>15.734999999999999</v>
      </c>
      <c r="E525" s="93">
        <v>2281.5749999999998</v>
      </c>
      <c r="F525" s="85" t="s">
        <v>18</v>
      </c>
      <c r="G525" s="27"/>
      <c r="H525"/>
      <c r="I525"/>
      <c r="J525"/>
      <c r="K525"/>
    </row>
    <row r="526" spans="2:11" ht="15">
      <c r="B526" s="90">
        <v>44447.626979166664</v>
      </c>
      <c r="C526" s="92">
        <v>906</v>
      </c>
      <c r="D526" s="113">
        <v>15.734999999999999</v>
      </c>
      <c r="E526" s="93">
        <v>14255.91</v>
      </c>
      <c r="F526" s="85" t="s">
        <v>18</v>
      </c>
      <c r="G526" s="27"/>
      <c r="H526"/>
      <c r="I526"/>
      <c r="J526"/>
      <c r="K526"/>
    </row>
    <row r="527" spans="2:11" ht="15">
      <c r="B527" s="90">
        <v>44447.626979166664</v>
      </c>
      <c r="C527" s="92">
        <v>504</v>
      </c>
      <c r="D527" s="113">
        <v>15.734999999999999</v>
      </c>
      <c r="E527" s="93">
        <v>7930.44</v>
      </c>
      <c r="F527" s="85" t="s">
        <v>19</v>
      </c>
      <c r="G527" s="27"/>
      <c r="H527"/>
      <c r="I527"/>
      <c r="J527"/>
      <c r="K527"/>
    </row>
    <row r="528" spans="2:11" ht="15">
      <c r="B528" s="90">
        <v>44447.626979166664</v>
      </c>
      <c r="C528" s="92">
        <v>109</v>
      </c>
      <c r="D528" s="113">
        <v>15.734999999999999</v>
      </c>
      <c r="E528" s="93">
        <v>1715.115</v>
      </c>
      <c r="F528" s="85" t="s">
        <v>19</v>
      </c>
      <c r="G528" s="27"/>
      <c r="H528"/>
      <c r="I528"/>
      <c r="J528"/>
      <c r="K528"/>
    </row>
    <row r="529" spans="2:11" ht="15">
      <c r="B529" s="90">
        <v>44447.62804398148</v>
      </c>
      <c r="C529" s="92">
        <v>623</v>
      </c>
      <c r="D529" s="113">
        <v>15.734999999999999</v>
      </c>
      <c r="E529" s="93">
        <v>9802.9049999999988</v>
      </c>
      <c r="F529" s="85" t="s">
        <v>18</v>
      </c>
      <c r="G529" s="27"/>
      <c r="H529"/>
      <c r="I529"/>
      <c r="J529"/>
      <c r="K529"/>
    </row>
    <row r="530" spans="2:11" ht="15">
      <c r="B530" s="90">
        <v>44447.629699074074</v>
      </c>
      <c r="C530" s="92">
        <v>383</v>
      </c>
      <c r="D530" s="113">
        <v>15.734999999999999</v>
      </c>
      <c r="E530" s="93">
        <v>6026.5050000000001</v>
      </c>
      <c r="F530" s="85" t="s">
        <v>18</v>
      </c>
      <c r="G530" s="27"/>
      <c r="H530"/>
      <c r="I530"/>
      <c r="J530"/>
      <c r="K530"/>
    </row>
    <row r="531" spans="2:11" ht="15">
      <c r="B531" s="90">
        <v>44447.629699074074</v>
      </c>
      <c r="C531" s="92">
        <v>134</v>
      </c>
      <c r="D531" s="113">
        <v>15.734999999999999</v>
      </c>
      <c r="E531" s="93">
        <v>2108.4899999999998</v>
      </c>
      <c r="F531" s="85" t="s">
        <v>18</v>
      </c>
      <c r="G531" s="27"/>
      <c r="H531"/>
      <c r="I531"/>
      <c r="J531"/>
      <c r="K531"/>
    </row>
    <row r="532" spans="2:11" ht="15">
      <c r="B532" s="90">
        <v>44447.633032407408</v>
      </c>
      <c r="C532" s="92">
        <v>603</v>
      </c>
      <c r="D532" s="113">
        <v>15.74</v>
      </c>
      <c r="E532" s="93">
        <v>9491.2199999999993</v>
      </c>
      <c r="F532" s="85" t="s">
        <v>19</v>
      </c>
      <c r="G532" s="27"/>
      <c r="H532"/>
      <c r="I532"/>
      <c r="J532"/>
      <c r="K532"/>
    </row>
    <row r="533" spans="2:11" ht="15">
      <c r="B533" s="90">
        <v>44447.633043981485</v>
      </c>
      <c r="C533" s="92">
        <v>450</v>
      </c>
      <c r="D533" s="113">
        <v>15.734999999999999</v>
      </c>
      <c r="E533" s="93">
        <v>7080.75</v>
      </c>
      <c r="F533" s="85" t="s">
        <v>18</v>
      </c>
      <c r="G533" s="27"/>
      <c r="H533"/>
      <c r="I533"/>
      <c r="J533"/>
      <c r="K533"/>
    </row>
    <row r="534" spans="2:11" ht="15">
      <c r="B534" s="90">
        <v>44447.633043981485</v>
      </c>
      <c r="C534" s="92">
        <v>347</v>
      </c>
      <c r="D534" s="113">
        <v>15.734999999999999</v>
      </c>
      <c r="E534" s="93">
        <v>5460.0450000000001</v>
      </c>
      <c r="F534" s="85" t="s">
        <v>18</v>
      </c>
      <c r="G534" s="27"/>
      <c r="H534"/>
      <c r="I534"/>
      <c r="J534"/>
      <c r="K534"/>
    </row>
    <row r="535" spans="2:11" ht="15">
      <c r="B535" s="90">
        <v>44447.633043981485</v>
      </c>
      <c r="C535" s="92">
        <v>163</v>
      </c>
      <c r="D535" s="113">
        <v>15.734999999999999</v>
      </c>
      <c r="E535" s="93">
        <v>2564.8049999999998</v>
      </c>
      <c r="F535" s="85" t="s">
        <v>18</v>
      </c>
      <c r="G535" s="27"/>
      <c r="H535"/>
      <c r="I535"/>
      <c r="J535"/>
      <c r="K535"/>
    </row>
    <row r="536" spans="2:11" ht="15">
      <c r="B536" s="90">
        <v>44447.635208333333</v>
      </c>
      <c r="C536" s="92">
        <v>174</v>
      </c>
      <c r="D536" s="113">
        <v>15.74</v>
      </c>
      <c r="E536" s="93">
        <v>2738.76</v>
      </c>
      <c r="F536" s="85" t="s">
        <v>19</v>
      </c>
      <c r="G536" s="27"/>
      <c r="H536"/>
      <c r="I536"/>
      <c r="J536"/>
      <c r="K536"/>
    </row>
    <row r="537" spans="2:11" ht="15">
      <c r="B537" s="90">
        <v>44447.636597222219</v>
      </c>
      <c r="C537" s="92">
        <v>351</v>
      </c>
      <c r="D537" s="113">
        <v>15.734999999999999</v>
      </c>
      <c r="E537" s="93">
        <v>5522.9849999999997</v>
      </c>
      <c r="F537" s="85" t="s">
        <v>18</v>
      </c>
      <c r="G537" s="27"/>
      <c r="H537"/>
      <c r="I537"/>
      <c r="J537"/>
      <c r="K537"/>
    </row>
    <row r="538" spans="2:11" ht="15">
      <c r="B538" s="90">
        <v>44447.636597222219</v>
      </c>
      <c r="C538" s="92">
        <v>178</v>
      </c>
      <c r="D538" s="113">
        <v>15.734999999999999</v>
      </c>
      <c r="E538" s="93">
        <v>2800.83</v>
      </c>
      <c r="F538" s="85" t="s">
        <v>18</v>
      </c>
      <c r="G538" s="27"/>
      <c r="H538"/>
      <c r="I538"/>
      <c r="J538"/>
      <c r="K538"/>
    </row>
    <row r="539" spans="2:11" ht="15">
      <c r="B539" s="90">
        <v>44447.636597222219</v>
      </c>
      <c r="C539" s="92">
        <v>370</v>
      </c>
      <c r="D539" s="113">
        <v>15.734999999999999</v>
      </c>
      <c r="E539" s="93">
        <v>5821.95</v>
      </c>
      <c r="F539" s="85" t="s">
        <v>18</v>
      </c>
      <c r="G539" s="27"/>
      <c r="H539"/>
      <c r="I539"/>
      <c r="J539"/>
      <c r="K539"/>
    </row>
    <row r="540" spans="2:11" ht="15">
      <c r="B540" s="90">
        <v>44447.636597222219</v>
      </c>
      <c r="C540" s="92">
        <v>70</v>
      </c>
      <c r="D540" s="113">
        <v>15.734999999999999</v>
      </c>
      <c r="E540" s="93">
        <v>1101.45</v>
      </c>
      <c r="F540" s="85" t="s">
        <v>18</v>
      </c>
      <c r="G540" s="27"/>
      <c r="H540"/>
      <c r="I540"/>
      <c r="J540"/>
      <c r="K540"/>
    </row>
    <row r="541" spans="2:11" ht="15">
      <c r="B541" s="90">
        <v>44447.636597222219</v>
      </c>
      <c r="C541" s="92">
        <v>478</v>
      </c>
      <c r="D541" s="113">
        <v>15.734999999999999</v>
      </c>
      <c r="E541" s="93">
        <v>7521.33</v>
      </c>
      <c r="F541" s="85" t="s">
        <v>18</v>
      </c>
      <c r="G541" s="27"/>
      <c r="H541"/>
      <c r="I541"/>
      <c r="J541"/>
      <c r="K541"/>
    </row>
    <row r="542" spans="2:11" ht="15">
      <c r="B542" s="90">
        <v>44447.636597222219</v>
      </c>
      <c r="C542" s="92">
        <v>309</v>
      </c>
      <c r="D542" s="113">
        <v>15.74</v>
      </c>
      <c r="E542" s="93">
        <v>4863.66</v>
      </c>
      <c r="F542" s="85" t="s">
        <v>19</v>
      </c>
      <c r="G542" s="27"/>
      <c r="H542"/>
      <c r="I542"/>
      <c r="J542"/>
      <c r="K542"/>
    </row>
    <row r="543" spans="2:11" ht="15">
      <c r="B543" s="90">
        <v>44447.636597222219</v>
      </c>
      <c r="C543" s="92">
        <v>300</v>
      </c>
      <c r="D543" s="113">
        <v>15.74</v>
      </c>
      <c r="E543" s="93">
        <v>4722</v>
      </c>
      <c r="F543" s="85" t="s">
        <v>19</v>
      </c>
      <c r="G543" s="27"/>
      <c r="H543"/>
      <c r="I543"/>
      <c r="J543"/>
      <c r="K543"/>
    </row>
    <row r="544" spans="2:11" ht="15">
      <c r="B544" s="90">
        <v>44447.63790509259</v>
      </c>
      <c r="C544" s="92">
        <v>325</v>
      </c>
      <c r="D544" s="113">
        <v>15.725</v>
      </c>
      <c r="E544" s="93">
        <v>5110.625</v>
      </c>
      <c r="F544" s="85" t="s">
        <v>18</v>
      </c>
      <c r="G544" s="27"/>
      <c r="H544"/>
      <c r="I544"/>
      <c r="J544"/>
      <c r="K544"/>
    </row>
    <row r="545" spans="2:11" ht="15">
      <c r="B545" s="90">
        <v>44447.63790509259</v>
      </c>
      <c r="C545" s="92">
        <v>528</v>
      </c>
      <c r="D545" s="113">
        <v>15.725</v>
      </c>
      <c r="E545" s="93">
        <v>8302.7999999999993</v>
      </c>
      <c r="F545" s="85" t="s">
        <v>18</v>
      </c>
      <c r="G545" s="27"/>
      <c r="H545"/>
      <c r="I545"/>
      <c r="J545"/>
      <c r="K545"/>
    </row>
    <row r="546" spans="2:11" ht="15">
      <c r="B546" s="90">
        <v>44447.63790509259</v>
      </c>
      <c r="C546" s="92">
        <v>528</v>
      </c>
      <c r="D546" s="113">
        <v>15.725</v>
      </c>
      <c r="E546" s="93">
        <v>8302.7999999999993</v>
      </c>
      <c r="F546" s="85" t="s">
        <v>18</v>
      </c>
      <c r="G546" s="27"/>
      <c r="H546"/>
      <c r="I546"/>
      <c r="J546"/>
      <c r="K546"/>
    </row>
    <row r="547" spans="2:11" ht="15">
      <c r="B547" s="90">
        <v>44447.6403587963</v>
      </c>
      <c r="C547" s="92">
        <v>369</v>
      </c>
      <c r="D547" s="113">
        <v>15.74</v>
      </c>
      <c r="E547" s="93">
        <v>5808.06</v>
      </c>
      <c r="F547" s="85" t="s">
        <v>18</v>
      </c>
      <c r="G547" s="27"/>
      <c r="H547"/>
      <c r="I547"/>
      <c r="J547"/>
      <c r="K547"/>
    </row>
    <row r="548" spans="2:11" ht="15">
      <c r="B548" s="90">
        <v>44447.6403587963</v>
      </c>
      <c r="C548" s="92">
        <v>92</v>
      </c>
      <c r="D548" s="113">
        <v>15.74</v>
      </c>
      <c r="E548" s="93">
        <v>1448.08</v>
      </c>
      <c r="F548" s="85" t="s">
        <v>18</v>
      </c>
      <c r="G548" s="27"/>
      <c r="H548"/>
      <c r="I548"/>
      <c r="J548"/>
      <c r="K548"/>
    </row>
    <row r="549" spans="2:11" ht="15">
      <c r="B549" s="90">
        <v>44447.6403587963</v>
      </c>
      <c r="C549" s="92">
        <v>500</v>
      </c>
      <c r="D549" s="113">
        <v>15.74</v>
      </c>
      <c r="E549" s="93">
        <v>7870</v>
      </c>
      <c r="F549" s="85" t="s">
        <v>18</v>
      </c>
      <c r="G549" s="27"/>
      <c r="H549"/>
      <c r="I549"/>
      <c r="J549"/>
      <c r="K549"/>
    </row>
    <row r="550" spans="2:11" ht="15">
      <c r="B550" s="90">
        <v>44447.6403587963</v>
      </c>
      <c r="C550" s="92">
        <v>592</v>
      </c>
      <c r="D550" s="113">
        <v>15.74</v>
      </c>
      <c r="E550" s="93">
        <v>9318.08</v>
      </c>
      <c r="F550" s="85" t="s">
        <v>18</v>
      </c>
      <c r="G550" s="27"/>
      <c r="H550"/>
      <c r="I550"/>
      <c r="J550"/>
      <c r="K550"/>
    </row>
    <row r="551" spans="2:11" ht="15">
      <c r="B551" s="90">
        <v>44447.6403587963</v>
      </c>
      <c r="C551" s="92">
        <v>196</v>
      </c>
      <c r="D551" s="113">
        <v>15.74</v>
      </c>
      <c r="E551" s="93">
        <v>3085.04</v>
      </c>
      <c r="F551" s="85" t="s">
        <v>19</v>
      </c>
      <c r="G551" s="27"/>
      <c r="H551"/>
      <c r="I551"/>
      <c r="J551"/>
      <c r="K551"/>
    </row>
    <row r="552" spans="2:11" ht="15">
      <c r="B552" s="90">
        <v>44447.6403587963</v>
      </c>
      <c r="C552" s="92">
        <v>389</v>
      </c>
      <c r="D552" s="113">
        <v>15.74</v>
      </c>
      <c r="E552" s="93">
        <v>6122.86</v>
      </c>
      <c r="F552" s="85" t="s">
        <v>19</v>
      </c>
      <c r="G552" s="27"/>
      <c r="H552"/>
      <c r="I552"/>
      <c r="J552"/>
      <c r="K552"/>
    </row>
    <row r="553" spans="2:11" ht="15">
      <c r="B553" s="90">
        <v>44447.642129629632</v>
      </c>
      <c r="C553" s="92">
        <v>144</v>
      </c>
      <c r="D553" s="113">
        <v>15.734999999999999</v>
      </c>
      <c r="E553" s="93">
        <v>2265.84</v>
      </c>
      <c r="F553" s="85" t="s">
        <v>19</v>
      </c>
      <c r="G553" s="27"/>
      <c r="H553"/>
      <c r="I553"/>
      <c r="J553"/>
      <c r="K553"/>
    </row>
    <row r="554" spans="2:11" ht="15">
      <c r="B554" s="90">
        <v>44447.642465277779</v>
      </c>
      <c r="C554" s="92">
        <v>480</v>
      </c>
      <c r="D554" s="113">
        <v>15.734999999999999</v>
      </c>
      <c r="E554" s="93">
        <v>7552.7999999999993</v>
      </c>
      <c r="F554" s="85" t="s">
        <v>19</v>
      </c>
      <c r="G554" s="27"/>
      <c r="H554"/>
      <c r="I554"/>
      <c r="J554"/>
      <c r="K554"/>
    </row>
    <row r="555" spans="2:11" ht="15">
      <c r="B555" s="90">
        <v>44447.642465277779</v>
      </c>
      <c r="C555" s="92">
        <v>79</v>
      </c>
      <c r="D555" s="113">
        <v>15.734999999999999</v>
      </c>
      <c r="E555" s="93">
        <v>1243.0650000000001</v>
      </c>
      <c r="F555" s="85" t="s">
        <v>19</v>
      </c>
      <c r="G555" s="27"/>
      <c r="H555"/>
      <c r="I555"/>
      <c r="J555"/>
      <c r="K555"/>
    </row>
    <row r="556" spans="2:11" ht="15">
      <c r="B556" s="90">
        <v>44447.642465277779</v>
      </c>
      <c r="C556" s="92">
        <v>63</v>
      </c>
      <c r="D556" s="113">
        <v>15.734999999999999</v>
      </c>
      <c r="E556" s="93">
        <v>991.30499999999995</v>
      </c>
      <c r="F556" s="85" t="s">
        <v>19</v>
      </c>
      <c r="G556" s="27"/>
      <c r="H556"/>
      <c r="I556"/>
      <c r="J556"/>
      <c r="K556"/>
    </row>
    <row r="557" spans="2:11" ht="15">
      <c r="B557" s="90">
        <v>44447.642488425925</v>
      </c>
      <c r="C557" s="92">
        <v>1</v>
      </c>
      <c r="D557" s="113">
        <v>15.73</v>
      </c>
      <c r="E557" s="93">
        <v>15.73</v>
      </c>
      <c r="F557" s="85" t="s">
        <v>18</v>
      </c>
      <c r="G557" s="27"/>
      <c r="H557"/>
      <c r="I557"/>
      <c r="J557"/>
      <c r="K557"/>
    </row>
    <row r="558" spans="2:11" ht="15">
      <c r="B558" s="90">
        <v>44447.642546296294</v>
      </c>
      <c r="C558" s="92">
        <v>389</v>
      </c>
      <c r="D558" s="113">
        <v>15.73</v>
      </c>
      <c r="E558" s="93">
        <v>6118.97</v>
      </c>
      <c r="F558" s="85" t="s">
        <v>18</v>
      </c>
      <c r="G558" s="27"/>
      <c r="H558"/>
      <c r="I558"/>
      <c r="J558"/>
      <c r="K558"/>
    </row>
    <row r="559" spans="2:11" ht="15">
      <c r="B559" s="90">
        <v>44447.644594907404</v>
      </c>
      <c r="C559" s="92">
        <v>134</v>
      </c>
      <c r="D559" s="113">
        <v>15.734999999999999</v>
      </c>
      <c r="E559" s="93">
        <v>2108.4899999999998</v>
      </c>
      <c r="F559" s="85" t="s">
        <v>19</v>
      </c>
      <c r="G559" s="27"/>
      <c r="H559"/>
      <c r="I559"/>
      <c r="J559"/>
      <c r="K559"/>
    </row>
    <row r="560" spans="2:11" ht="15">
      <c r="B560" s="90">
        <v>44447.644594907404</v>
      </c>
      <c r="C560" s="92">
        <v>178</v>
      </c>
      <c r="D560" s="113">
        <v>15.734999999999999</v>
      </c>
      <c r="E560" s="93">
        <v>2800.83</v>
      </c>
      <c r="F560" s="85" t="s">
        <v>19</v>
      </c>
      <c r="G560" s="27"/>
      <c r="H560"/>
      <c r="I560"/>
      <c r="J560"/>
      <c r="K560"/>
    </row>
    <row r="561" spans="2:11" ht="15">
      <c r="B561" s="90">
        <v>44447.644594907404</v>
      </c>
      <c r="C561" s="92">
        <v>279</v>
      </c>
      <c r="D561" s="113">
        <v>15.734999999999999</v>
      </c>
      <c r="E561" s="93">
        <v>4390.0649999999996</v>
      </c>
      <c r="F561" s="85" t="s">
        <v>19</v>
      </c>
      <c r="G561" s="27"/>
      <c r="H561"/>
      <c r="I561"/>
      <c r="J561"/>
      <c r="K561"/>
    </row>
    <row r="562" spans="2:11" ht="15">
      <c r="B562" s="90">
        <v>44447.645150462966</v>
      </c>
      <c r="C562" s="92">
        <v>6</v>
      </c>
      <c r="D562" s="113">
        <v>15.73</v>
      </c>
      <c r="E562" s="93">
        <v>94.38</v>
      </c>
      <c r="F562" s="85" t="s">
        <v>18</v>
      </c>
      <c r="G562" s="27"/>
      <c r="H562"/>
      <c r="I562"/>
      <c r="J562"/>
      <c r="K562"/>
    </row>
    <row r="563" spans="2:11" ht="15">
      <c r="B563" s="90">
        <v>44447.645150462966</v>
      </c>
      <c r="C563" s="92">
        <v>91</v>
      </c>
      <c r="D563" s="113">
        <v>15.73</v>
      </c>
      <c r="E563" s="93">
        <v>1431.43</v>
      </c>
      <c r="F563" s="85" t="s">
        <v>18</v>
      </c>
      <c r="G563" s="27"/>
      <c r="H563"/>
      <c r="I563"/>
      <c r="J563"/>
      <c r="K563"/>
    </row>
    <row r="564" spans="2:11" ht="15">
      <c r="B564" s="90">
        <v>44447.645150462966</v>
      </c>
      <c r="C564" s="92">
        <v>430</v>
      </c>
      <c r="D564" s="113">
        <v>15.73</v>
      </c>
      <c r="E564" s="93">
        <v>6763.9000000000005</v>
      </c>
      <c r="F564" s="85" t="s">
        <v>18</v>
      </c>
      <c r="G564" s="27"/>
      <c r="H564"/>
      <c r="I564"/>
      <c r="J564"/>
      <c r="K564"/>
    </row>
    <row r="565" spans="2:11" ht="15">
      <c r="B565" s="90">
        <v>44447.645150462966</v>
      </c>
      <c r="C565" s="92">
        <v>1062</v>
      </c>
      <c r="D565" s="113">
        <v>15.73</v>
      </c>
      <c r="E565" s="93">
        <v>16705.260000000002</v>
      </c>
      <c r="F565" s="85" t="s">
        <v>18</v>
      </c>
      <c r="G565" s="27"/>
      <c r="H565"/>
      <c r="I565"/>
      <c r="J565"/>
      <c r="K565"/>
    </row>
    <row r="566" spans="2:11" ht="15">
      <c r="B566" s="90">
        <v>44447.645150462966</v>
      </c>
      <c r="C566" s="92">
        <v>521</v>
      </c>
      <c r="D566" s="113">
        <v>15.73</v>
      </c>
      <c r="E566" s="93">
        <v>8195.33</v>
      </c>
      <c r="F566" s="85" t="s">
        <v>18</v>
      </c>
      <c r="G566" s="27"/>
      <c r="H566"/>
      <c r="I566"/>
      <c r="J566"/>
      <c r="K566"/>
    </row>
    <row r="567" spans="2:11" ht="15">
      <c r="B567" s="90">
        <v>44447.646006944444</v>
      </c>
      <c r="C567" s="92">
        <v>211</v>
      </c>
      <c r="D567" s="113">
        <v>15.74</v>
      </c>
      <c r="E567" s="93">
        <v>3321.14</v>
      </c>
      <c r="F567" s="85" t="s">
        <v>19</v>
      </c>
      <c r="G567" s="27"/>
      <c r="H567"/>
      <c r="I567"/>
      <c r="J567"/>
      <c r="K567"/>
    </row>
    <row r="568" spans="2:11" ht="15">
      <c r="B568" s="90">
        <v>44447.646331018521</v>
      </c>
      <c r="C568" s="92">
        <v>67</v>
      </c>
      <c r="D568" s="113">
        <v>15.744999999999999</v>
      </c>
      <c r="E568" s="93">
        <v>1054.915</v>
      </c>
      <c r="F568" s="85" t="s">
        <v>19</v>
      </c>
      <c r="G568" s="27"/>
      <c r="H568"/>
      <c r="I568"/>
      <c r="J568"/>
      <c r="K568"/>
    </row>
    <row r="569" spans="2:11" ht="15">
      <c r="B569" s="90">
        <v>44447.646331018521</v>
      </c>
      <c r="C569" s="92">
        <v>519</v>
      </c>
      <c r="D569" s="113">
        <v>15.744999999999999</v>
      </c>
      <c r="E569" s="93">
        <v>8171.6549999999997</v>
      </c>
      <c r="F569" s="85" t="s">
        <v>19</v>
      </c>
      <c r="G569" s="27"/>
      <c r="H569"/>
      <c r="I569"/>
      <c r="J569"/>
      <c r="K569"/>
    </row>
    <row r="570" spans="2:11" ht="15">
      <c r="B570" s="90">
        <v>44447.646701388891</v>
      </c>
      <c r="C570" s="92">
        <v>522</v>
      </c>
      <c r="D570" s="113">
        <v>15.76</v>
      </c>
      <c r="E570" s="93">
        <v>8226.7199999999993</v>
      </c>
      <c r="F570" s="85" t="s">
        <v>18</v>
      </c>
      <c r="G570" s="27"/>
      <c r="H570"/>
      <c r="I570"/>
      <c r="J570"/>
      <c r="K570"/>
    </row>
    <row r="571" spans="2:11" ht="15">
      <c r="B571" s="90">
        <v>44447.646701388891</v>
      </c>
      <c r="C571" s="92">
        <v>159</v>
      </c>
      <c r="D571" s="113">
        <v>15.76</v>
      </c>
      <c r="E571" s="93">
        <v>2505.84</v>
      </c>
      <c r="F571" s="85" t="s">
        <v>18</v>
      </c>
      <c r="G571" s="27"/>
      <c r="H571"/>
      <c r="I571"/>
      <c r="J571"/>
      <c r="K571"/>
    </row>
    <row r="572" spans="2:11" ht="15">
      <c r="B572" s="90">
        <v>44447.646701388891</v>
      </c>
      <c r="C572" s="92">
        <v>172</v>
      </c>
      <c r="D572" s="113">
        <v>15.76</v>
      </c>
      <c r="E572" s="93">
        <v>2710.72</v>
      </c>
      <c r="F572" s="85" t="s">
        <v>18</v>
      </c>
      <c r="G572" s="27"/>
      <c r="H572"/>
      <c r="I572"/>
      <c r="J572"/>
      <c r="K572"/>
    </row>
    <row r="573" spans="2:11" ht="15">
      <c r="B573" s="90">
        <v>44447.646701388891</v>
      </c>
      <c r="C573" s="92">
        <v>350</v>
      </c>
      <c r="D573" s="113">
        <v>15.76</v>
      </c>
      <c r="E573" s="93">
        <v>5516</v>
      </c>
      <c r="F573" s="85" t="s">
        <v>18</v>
      </c>
      <c r="G573" s="27"/>
      <c r="H573"/>
      <c r="I573"/>
      <c r="J573"/>
      <c r="K573"/>
    </row>
    <row r="574" spans="2:11" ht="15">
      <c r="B574" s="90">
        <v>44447.646701388891</v>
      </c>
      <c r="C574" s="92">
        <v>331</v>
      </c>
      <c r="D574" s="113">
        <v>15.76</v>
      </c>
      <c r="E574" s="93">
        <v>5216.5599999999995</v>
      </c>
      <c r="F574" s="85" t="s">
        <v>18</v>
      </c>
      <c r="G574" s="27"/>
      <c r="H574"/>
      <c r="I574"/>
      <c r="J574"/>
      <c r="K574"/>
    </row>
    <row r="575" spans="2:11" ht="15">
      <c r="B575" s="90">
        <v>44447.646701388891</v>
      </c>
      <c r="C575" s="92">
        <v>191</v>
      </c>
      <c r="D575" s="113">
        <v>15.76</v>
      </c>
      <c r="E575" s="93">
        <v>3010.16</v>
      </c>
      <c r="F575" s="85" t="s">
        <v>18</v>
      </c>
      <c r="G575" s="27"/>
      <c r="H575"/>
      <c r="I575"/>
      <c r="J575"/>
      <c r="K575"/>
    </row>
    <row r="576" spans="2:11" ht="15">
      <c r="B576" s="90">
        <v>44447.646747685183</v>
      </c>
      <c r="C576" s="92">
        <v>62</v>
      </c>
      <c r="D576" s="113">
        <v>15.76</v>
      </c>
      <c r="E576" s="93">
        <v>977.12</v>
      </c>
      <c r="F576" s="85" t="s">
        <v>18</v>
      </c>
      <c r="G576" s="27"/>
      <c r="H576"/>
      <c r="I576"/>
      <c r="J576"/>
      <c r="K576"/>
    </row>
    <row r="577" spans="2:11" ht="15">
      <c r="B577" s="90">
        <v>44447.646747685183</v>
      </c>
      <c r="C577" s="92">
        <v>404</v>
      </c>
      <c r="D577" s="113">
        <v>15.76</v>
      </c>
      <c r="E577" s="93">
        <v>6367.04</v>
      </c>
      <c r="F577" s="85" t="s">
        <v>18</v>
      </c>
      <c r="G577" s="27"/>
      <c r="H577"/>
      <c r="I577"/>
      <c r="J577"/>
      <c r="K577"/>
    </row>
    <row r="578" spans="2:11" ht="15">
      <c r="B578" s="90">
        <v>44447.647326388891</v>
      </c>
      <c r="C578" s="92">
        <v>615</v>
      </c>
      <c r="D578" s="113">
        <v>15.74</v>
      </c>
      <c r="E578" s="93">
        <v>9680.1</v>
      </c>
      <c r="F578" s="85" t="s">
        <v>19</v>
      </c>
      <c r="G578" s="27"/>
      <c r="H578"/>
      <c r="I578"/>
      <c r="J578"/>
      <c r="K578"/>
    </row>
    <row r="579" spans="2:11" ht="15">
      <c r="B579" s="90">
        <v>44447.647326388891</v>
      </c>
      <c r="C579" s="92">
        <v>13</v>
      </c>
      <c r="D579" s="113">
        <v>15.74</v>
      </c>
      <c r="E579" s="93">
        <v>204.62</v>
      </c>
      <c r="F579" s="85" t="s">
        <v>19</v>
      </c>
      <c r="G579" s="27"/>
      <c r="H579"/>
      <c r="I579"/>
      <c r="J579"/>
      <c r="K579"/>
    </row>
    <row r="580" spans="2:11" ht="15">
      <c r="B580" s="90">
        <v>44447.647326388891</v>
      </c>
      <c r="C580" s="92">
        <v>27</v>
      </c>
      <c r="D580" s="113">
        <v>15.74</v>
      </c>
      <c r="E580" s="93">
        <v>424.98</v>
      </c>
      <c r="F580" s="85" t="s">
        <v>19</v>
      </c>
      <c r="G580" s="27"/>
      <c r="H580"/>
      <c r="I580"/>
      <c r="J580"/>
      <c r="K580"/>
    </row>
    <row r="581" spans="2:11" ht="15">
      <c r="B581" s="90">
        <v>44447.647326388891</v>
      </c>
      <c r="C581" s="92">
        <v>7</v>
      </c>
      <c r="D581" s="113">
        <v>15.74</v>
      </c>
      <c r="E581" s="93">
        <v>110.18</v>
      </c>
      <c r="F581" s="85" t="s">
        <v>19</v>
      </c>
      <c r="G581" s="27"/>
      <c r="H581"/>
      <c r="I581"/>
      <c r="J581"/>
      <c r="K581"/>
    </row>
    <row r="582" spans="2:11" ht="15">
      <c r="B582" s="90">
        <v>44447.647604166668</v>
      </c>
      <c r="C582" s="92">
        <v>185</v>
      </c>
      <c r="D582" s="113">
        <v>15.73</v>
      </c>
      <c r="E582" s="93">
        <v>2910.05</v>
      </c>
      <c r="F582" s="85" t="s">
        <v>18</v>
      </c>
      <c r="G582" s="27"/>
      <c r="H582"/>
      <c r="I582"/>
      <c r="J582"/>
      <c r="K582"/>
    </row>
    <row r="583" spans="2:11" ht="15">
      <c r="B583" s="90">
        <v>44447.647604166668</v>
      </c>
      <c r="C583" s="92">
        <v>267</v>
      </c>
      <c r="D583" s="113">
        <v>15.73</v>
      </c>
      <c r="E583" s="93">
        <v>4199.91</v>
      </c>
      <c r="F583" s="85" t="s">
        <v>18</v>
      </c>
      <c r="G583" s="27"/>
      <c r="H583"/>
      <c r="I583"/>
      <c r="J583"/>
      <c r="K583"/>
    </row>
    <row r="584" spans="2:11" ht="15">
      <c r="B584" s="90">
        <v>44447.648773148147</v>
      </c>
      <c r="C584" s="92">
        <v>727</v>
      </c>
      <c r="D584" s="113">
        <v>15.734999999999999</v>
      </c>
      <c r="E584" s="93">
        <v>11439.344999999999</v>
      </c>
      <c r="F584" s="85" t="s">
        <v>18</v>
      </c>
      <c r="G584" s="27"/>
      <c r="H584"/>
      <c r="I584"/>
      <c r="J584"/>
      <c r="K584"/>
    </row>
    <row r="585" spans="2:11" ht="15">
      <c r="B585" s="90">
        <v>44447.648773148147</v>
      </c>
      <c r="C585" s="92">
        <v>561</v>
      </c>
      <c r="D585" s="113">
        <v>15.734999999999999</v>
      </c>
      <c r="E585" s="93">
        <v>8827.3349999999991</v>
      </c>
      <c r="F585" s="85" t="s">
        <v>19</v>
      </c>
      <c r="G585" s="27"/>
      <c r="H585"/>
      <c r="I585"/>
      <c r="J585"/>
      <c r="K585"/>
    </row>
    <row r="586" spans="2:11" ht="15">
      <c r="B586" s="90">
        <v>44447.649293981478</v>
      </c>
      <c r="C586" s="92">
        <v>739</v>
      </c>
      <c r="D586" s="113">
        <v>15.73</v>
      </c>
      <c r="E586" s="93">
        <v>11624.470000000001</v>
      </c>
      <c r="F586" s="85" t="s">
        <v>18</v>
      </c>
      <c r="G586" s="27"/>
      <c r="H586"/>
      <c r="I586"/>
      <c r="J586"/>
      <c r="K586"/>
    </row>
    <row r="587" spans="2:11" ht="15">
      <c r="B587" s="90">
        <v>44447.649293981478</v>
      </c>
      <c r="C587" s="92">
        <v>224</v>
      </c>
      <c r="D587" s="113">
        <v>15.73</v>
      </c>
      <c r="E587" s="93">
        <v>3523.52</v>
      </c>
      <c r="F587" s="85" t="s">
        <v>18</v>
      </c>
      <c r="G587" s="27"/>
      <c r="H587"/>
      <c r="I587"/>
      <c r="J587"/>
      <c r="K587"/>
    </row>
    <row r="588" spans="2:11" ht="15">
      <c r="B588" s="90">
        <v>44447.650451388887</v>
      </c>
      <c r="C588" s="92">
        <v>18</v>
      </c>
      <c r="D588" s="113">
        <v>15.76</v>
      </c>
      <c r="E588" s="93">
        <v>283.68</v>
      </c>
      <c r="F588" s="85" t="s">
        <v>19</v>
      </c>
      <c r="G588" s="27"/>
      <c r="H588"/>
      <c r="I588"/>
      <c r="J588"/>
      <c r="K588"/>
    </row>
    <row r="589" spans="2:11" ht="15">
      <c r="B589" s="90">
        <v>44447.650451388887</v>
      </c>
      <c r="C589" s="92">
        <v>600</v>
      </c>
      <c r="D589" s="113">
        <v>15.76</v>
      </c>
      <c r="E589" s="93">
        <v>9456</v>
      </c>
      <c r="F589" s="85" t="s">
        <v>19</v>
      </c>
      <c r="G589" s="27"/>
      <c r="H589"/>
      <c r="I589"/>
      <c r="J589"/>
      <c r="K589"/>
    </row>
    <row r="590" spans="2:11" ht="15">
      <c r="B590" s="90">
        <v>44447.650810185187</v>
      </c>
      <c r="C590" s="92">
        <v>1221</v>
      </c>
      <c r="D590" s="113">
        <v>15.744999999999999</v>
      </c>
      <c r="E590" s="93">
        <v>19224.645</v>
      </c>
      <c r="F590" s="85" t="s">
        <v>18</v>
      </c>
      <c r="G590" s="27"/>
      <c r="H590"/>
      <c r="I590"/>
      <c r="J590"/>
      <c r="K590"/>
    </row>
    <row r="591" spans="2:11" ht="15">
      <c r="B591" s="90">
        <v>44447.650810185187</v>
      </c>
      <c r="C591" s="92">
        <v>72</v>
      </c>
      <c r="D591" s="113">
        <v>15.744999999999999</v>
      </c>
      <c r="E591" s="93">
        <v>1133.6399999999999</v>
      </c>
      <c r="F591" s="85" t="s">
        <v>18</v>
      </c>
      <c r="G591" s="27"/>
      <c r="H591"/>
      <c r="I591"/>
      <c r="J591"/>
      <c r="K591"/>
    </row>
    <row r="592" spans="2:11" ht="15">
      <c r="B592" s="90">
        <v>44447.65252314815</v>
      </c>
      <c r="C592" s="92">
        <v>496</v>
      </c>
      <c r="D592" s="113">
        <v>15.744999999999999</v>
      </c>
      <c r="E592" s="93">
        <v>7809.5199999999995</v>
      </c>
      <c r="F592" s="85" t="s">
        <v>19</v>
      </c>
      <c r="G592" s="27"/>
      <c r="H592"/>
      <c r="I592"/>
      <c r="J592"/>
      <c r="K592"/>
    </row>
    <row r="593" spans="2:11" ht="15">
      <c r="B593" s="90">
        <v>44447.65252314815</v>
      </c>
      <c r="C593" s="92">
        <v>75</v>
      </c>
      <c r="D593" s="113">
        <v>15.744999999999999</v>
      </c>
      <c r="E593" s="93">
        <v>1180.875</v>
      </c>
      <c r="F593" s="85" t="s">
        <v>19</v>
      </c>
      <c r="G593" s="27"/>
      <c r="H593"/>
      <c r="I593"/>
      <c r="J593"/>
      <c r="K593"/>
    </row>
    <row r="594" spans="2:11" ht="15">
      <c r="B594" s="90">
        <v>44447.653668981482</v>
      </c>
      <c r="C594" s="92">
        <v>200</v>
      </c>
      <c r="D594" s="113">
        <v>15.77</v>
      </c>
      <c r="E594" s="93">
        <v>3154</v>
      </c>
      <c r="F594" s="85" t="s">
        <v>19</v>
      </c>
      <c r="G594" s="27"/>
      <c r="H594"/>
      <c r="I594"/>
      <c r="J594"/>
      <c r="K594"/>
    </row>
    <row r="595" spans="2:11" ht="15">
      <c r="B595" s="90">
        <v>44447.654178240744</v>
      </c>
      <c r="C595" s="92">
        <v>218</v>
      </c>
      <c r="D595" s="113">
        <v>15.765000000000001</v>
      </c>
      <c r="E595" s="93">
        <v>3436.77</v>
      </c>
      <c r="F595" s="85" t="s">
        <v>18</v>
      </c>
      <c r="G595" s="27"/>
      <c r="H595"/>
      <c r="I595"/>
      <c r="J595"/>
      <c r="K595"/>
    </row>
    <row r="596" spans="2:11" ht="15">
      <c r="B596" s="90">
        <v>44447.654178240744</v>
      </c>
      <c r="C596" s="92">
        <v>86</v>
      </c>
      <c r="D596" s="113">
        <v>15.765000000000001</v>
      </c>
      <c r="E596" s="93">
        <v>1355.79</v>
      </c>
      <c r="F596" s="85" t="s">
        <v>18</v>
      </c>
      <c r="G596" s="27"/>
      <c r="H596"/>
      <c r="I596"/>
      <c r="J596"/>
      <c r="K596"/>
    </row>
    <row r="597" spans="2:11" ht="15">
      <c r="B597" s="90">
        <v>44447.654178240744</v>
      </c>
      <c r="C597" s="92">
        <v>500</v>
      </c>
      <c r="D597" s="113">
        <v>15.765000000000001</v>
      </c>
      <c r="E597" s="93">
        <v>7882.5</v>
      </c>
      <c r="F597" s="85" t="s">
        <v>18</v>
      </c>
      <c r="G597" s="27"/>
      <c r="H597"/>
      <c r="I597"/>
      <c r="J597"/>
      <c r="K597"/>
    </row>
    <row r="598" spans="2:11" ht="15">
      <c r="B598" s="90">
        <v>44447.654178240744</v>
      </c>
      <c r="C598" s="92">
        <v>953</v>
      </c>
      <c r="D598" s="113">
        <v>15.765000000000001</v>
      </c>
      <c r="E598" s="93">
        <v>15024.045</v>
      </c>
      <c r="F598" s="85" t="s">
        <v>18</v>
      </c>
      <c r="G598" s="27"/>
      <c r="H598"/>
      <c r="I598"/>
      <c r="J598"/>
      <c r="K598"/>
    </row>
    <row r="599" spans="2:11" ht="15">
      <c r="B599" s="90">
        <v>44447.654178240744</v>
      </c>
      <c r="C599" s="92">
        <v>586</v>
      </c>
      <c r="D599" s="113">
        <v>15.765000000000001</v>
      </c>
      <c r="E599" s="93">
        <v>9238.2900000000009</v>
      </c>
      <c r="F599" s="85" t="s">
        <v>18</v>
      </c>
      <c r="G599" s="27"/>
      <c r="H599"/>
      <c r="I599"/>
      <c r="J599"/>
      <c r="K599"/>
    </row>
    <row r="600" spans="2:11" ht="15">
      <c r="B600" s="90">
        <v>44447.655462962961</v>
      </c>
      <c r="C600" s="92">
        <v>435</v>
      </c>
      <c r="D600" s="113">
        <v>15.775</v>
      </c>
      <c r="E600" s="93">
        <v>6862.125</v>
      </c>
      <c r="F600" s="85" t="s">
        <v>18</v>
      </c>
      <c r="G600" s="27"/>
      <c r="H600"/>
      <c r="I600"/>
      <c r="J600"/>
      <c r="K600"/>
    </row>
    <row r="601" spans="2:11" ht="15">
      <c r="B601" s="90">
        <v>44447.655462962961</v>
      </c>
      <c r="C601" s="92">
        <v>671</v>
      </c>
      <c r="D601" s="113">
        <v>15.775</v>
      </c>
      <c r="E601" s="93">
        <v>10585.025</v>
      </c>
      <c r="F601" s="85" t="s">
        <v>19</v>
      </c>
      <c r="G601" s="27"/>
      <c r="H601"/>
      <c r="I601"/>
      <c r="J601"/>
      <c r="K601"/>
    </row>
    <row r="602" spans="2:11" ht="15">
      <c r="B602" s="90">
        <v>44447.658090277779</v>
      </c>
      <c r="C602" s="92">
        <v>282</v>
      </c>
      <c r="D602" s="113">
        <v>15.755000000000001</v>
      </c>
      <c r="E602" s="93">
        <v>4442.91</v>
      </c>
      <c r="F602" s="85" t="s">
        <v>18</v>
      </c>
      <c r="G602" s="27"/>
      <c r="H602"/>
      <c r="I602"/>
      <c r="J602"/>
      <c r="K602"/>
    </row>
    <row r="603" spans="2:11" ht="15">
      <c r="B603" s="90">
        <v>44447.658090277779</v>
      </c>
      <c r="C603" s="92">
        <v>370</v>
      </c>
      <c r="D603" s="113">
        <v>15.755000000000001</v>
      </c>
      <c r="E603" s="93">
        <v>5829.35</v>
      </c>
      <c r="F603" s="85" t="s">
        <v>18</v>
      </c>
      <c r="G603" s="27"/>
      <c r="H603"/>
      <c r="I603"/>
      <c r="J603"/>
      <c r="K603"/>
    </row>
    <row r="604" spans="2:11" ht="15">
      <c r="B604" s="90">
        <v>44447.658090277779</v>
      </c>
      <c r="C604" s="92">
        <v>362</v>
      </c>
      <c r="D604" s="113">
        <v>15.755000000000001</v>
      </c>
      <c r="E604" s="93">
        <v>5703.31</v>
      </c>
      <c r="F604" s="85" t="s">
        <v>18</v>
      </c>
      <c r="G604" s="27"/>
      <c r="H604"/>
      <c r="I604"/>
      <c r="J604"/>
      <c r="K604"/>
    </row>
    <row r="605" spans="2:11" ht="15">
      <c r="B605" s="90">
        <v>44447.658090277779</v>
      </c>
      <c r="C605" s="92">
        <v>49</v>
      </c>
      <c r="D605" s="113">
        <v>15.755000000000001</v>
      </c>
      <c r="E605" s="93">
        <v>771.995</v>
      </c>
      <c r="F605" s="85" t="s">
        <v>18</v>
      </c>
      <c r="G605" s="27"/>
      <c r="H605"/>
      <c r="I605"/>
      <c r="J605"/>
      <c r="K605"/>
    </row>
    <row r="606" spans="2:11" ht="15">
      <c r="B606" s="90">
        <v>44447.658090277779</v>
      </c>
      <c r="C606" s="92">
        <v>367</v>
      </c>
      <c r="D606" s="113">
        <v>15.755000000000001</v>
      </c>
      <c r="E606" s="93">
        <v>5782.085</v>
      </c>
      <c r="F606" s="85" t="s">
        <v>18</v>
      </c>
      <c r="G606" s="27"/>
      <c r="H606"/>
      <c r="I606"/>
      <c r="J606"/>
      <c r="K606"/>
    </row>
    <row r="607" spans="2:11" ht="15">
      <c r="B607" s="90">
        <v>44447.658090277779</v>
      </c>
      <c r="C607" s="92">
        <v>647</v>
      </c>
      <c r="D607" s="113">
        <v>15.76</v>
      </c>
      <c r="E607" s="93">
        <v>10196.719999999999</v>
      </c>
      <c r="F607" s="85" t="s">
        <v>19</v>
      </c>
      <c r="G607" s="27"/>
      <c r="H607"/>
      <c r="I607"/>
      <c r="J607"/>
      <c r="K607"/>
    </row>
    <row r="608" spans="2:11" ht="15">
      <c r="B608" s="90">
        <v>44447.659120370372</v>
      </c>
      <c r="C608" s="92">
        <v>895</v>
      </c>
      <c r="D608" s="113">
        <v>15.755000000000001</v>
      </c>
      <c r="E608" s="93">
        <v>14100.725</v>
      </c>
      <c r="F608" s="85" t="s">
        <v>18</v>
      </c>
      <c r="G608" s="27"/>
      <c r="H608"/>
      <c r="I608"/>
      <c r="J608"/>
      <c r="K608"/>
    </row>
    <row r="609" spans="2:11" ht="15">
      <c r="B609" s="90">
        <v>44447.659120370372</v>
      </c>
      <c r="C609" s="92">
        <v>681</v>
      </c>
      <c r="D609" s="113">
        <v>15.755000000000001</v>
      </c>
      <c r="E609" s="93">
        <v>10729.155000000001</v>
      </c>
      <c r="F609" s="85" t="s">
        <v>19</v>
      </c>
      <c r="G609" s="27"/>
      <c r="H609"/>
      <c r="I609"/>
      <c r="J609"/>
      <c r="K609"/>
    </row>
    <row r="610" spans="2:11" ht="15">
      <c r="B610" s="90">
        <v>44447.659386574072</v>
      </c>
      <c r="C610" s="92">
        <v>76</v>
      </c>
      <c r="D610" s="113">
        <v>15.75</v>
      </c>
      <c r="E610" s="93">
        <v>1197</v>
      </c>
      <c r="F610" s="85" t="s">
        <v>18</v>
      </c>
      <c r="G610" s="27"/>
      <c r="H610"/>
      <c r="I610"/>
      <c r="J610"/>
      <c r="K610"/>
    </row>
    <row r="611" spans="2:11" ht="15">
      <c r="B611" s="90">
        <v>44447.659386574072</v>
      </c>
      <c r="C611" s="92">
        <v>678</v>
      </c>
      <c r="D611" s="113">
        <v>15.75</v>
      </c>
      <c r="E611" s="93">
        <v>10678.5</v>
      </c>
      <c r="F611" s="85" t="s">
        <v>18</v>
      </c>
      <c r="G611" s="27"/>
      <c r="H611"/>
      <c r="I611"/>
      <c r="J611"/>
      <c r="K611"/>
    </row>
    <row r="612" spans="2:11" ht="15">
      <c r="B612" s="90">
        <v>44447.660671296297</v>
      </c>
      <c r="C612" s="92">
        <v>452</v>
      </c>
      <c r="D612" s="113">
        <v>15.75</v>
      </c>
      <c r="E612" s="93">
        <v>7119</v>
      </c>
      <c r="F612" s="85" t="s">
        <v>18</v>
      </c>
      <c r="G612" s="27"/>
      <c r="H612"/>
      <c r="I612"/>
      <c r="J612"/>
      <c r="K612"/>
    </row>
    <row r="613" spans="2:11" ht="15">
      <c r="B613" s="90">
        <v>44447.660671296297</v>
      </c>
      <c r="C613" s="92">
        <v>11</v>
      </c>
      <c r="D613" s="113">
        <v>15.75</v>
      </c>
      <c r="E613" s="93">
        <v>173.25</v>
      </c>
      <c r="F613" s="85" t="s">
        <v>18</v>
      </c>
      <c r="G613" s="27"/>
      <c r="H613"/>
      <c r="I613"/>
      <c r="J613"/>
      <c r="K613"/>
    </row>
    <row r="614" spans="2:11" ht="15">
      <c r="B614" s="90">
        <v>44447.661574074074</v>
      </c>
      <c r="C614" s="92">
        <v>30</v>
      </c>
      <c r="D614" s="113">
        <v>15.755000000000001</v>
      </c>
      <c r="E614" s="93">
        <v>472.65000000000003</v>
      </c>
      <c r="F614" s="85" t="s">
        <v>19</v>
      </c>
      <c r="G614" s="27"/>
      <c r="H614"/>
      <c r="I614"/>
      <c r="J614"/>
      <c r="K614"/>
    </row>
    <row r="615" spans="2:11" ht="15">
      <c r="B615" s="90">
        <v>44447.661574074074</v>
      </c>
      <c r="C615" s="92">
        <v>15</v>
      </c>
      <c r="D615" s="113">
        <v>15.755000000000001</v>
      </c>
      <c r="E615" s="93">
        <v>236.32500000000002</v>
      </c>
      <c r="F615" s="85" t="s">
        <v>19</v>
      </c>
      <c r="G615" s="27"/>
      <c r="H615"/>
      <c r="I615"/>
      <c r="J615"/>
      <c r="K615"/>
    </row>
    <row r="616" spans="2:11" ht="15">
      <c r="B616" s="90">
        <v>44447.661574074074</v>
      </c>
      <c r="C616" s="92">
        <v>99</v>
      </c>
      <c r="D616" s="113">
        <v>15.755000000000001</v>
      </c>
      <c r="E616" s="93">
        <v>1559.7450000000001</v>
      </c>
      <c r="F616" s="85" t="s">
        <v>19</v>
      </c>
      <c r="G616" s="27"/>
      <c r="H616"/>
      <c r="I616"/>
      <c r="J616"/>
      <c r="K616"/>
    </row>
    <row r="617" spans="2:11" ht="15">
      <c r="B617" s="90">
        <v>44447.661574074074</v>
      </c>
      <c r="C617" s="92">
        <v>399</v>
      </c>
      <c r="D617" s="113">
        <v>15.755000000000001</v>
      </c>
      <c r="E617" s="93">
        <v>6286.2449999999999</v>
      </c>
      <c r="F617" s="85" t="s">
        <v>19</v>
      </c>
      <c r="G617" s="27"/>
      <c r="H617"/>
      <c r="I617"/>
      <c r="J617"/>
      <c r="K617"/>
    </row>
    <row r="618" spans="2:11" ht="15">
      <c r="B618" s="90">
        <v>44447.661574074074</v>
      </c>
      <c r="C618" s="92">
        <v>121</v>
      </c>
      <c r="D618" s="113">
        <v>15.755000000000001</v>
      </c>
      <c r="E618" s="93">
        <v>1906.355</v>
      </c>
      <c r="F618" s="85" t="s">
        <v>19</v>
      </c>
      <c r="G618" s="27"/>
      <c r="H618"/>
      <c r="I618"/>
      <c r="J618"/>
      <c r="K618"/>
    </row>
    <row r="619" spans="2:11" ht="15">
      <c r="B619" s="90">
        <v>44447.661585648151</v>
      </c>
      <c r="C619" s="92">
        <v>35</v>
      </c>
      <c r="D619" s="113">
        <v>15.755000000000001</v>
      </c>
      <c r="E619" s="93">
        <v>551.42500000000007</v>
      </c>
      <c r="F619" s="85" t="s">
        <v>19</v>
      </c>
      <c r="G619" s="27"/>
      <c r="H619"/>
      <c r="I619"/>
      <c r="J619"/>
      <c r="K619"/>
    </row>
    <row r="620" spans="2:11" ht="15">
      <c r="B620" s="90">
        <v>44447.661585648151</v>
      </c>
      <c r="C620" s="92">
        <v>1</v>
      </c>
      <c r="D620" s="113">
        <v>15.755000000000001</v>
      </c>
      <c r="E620" s="93">
        <v>15.755000000000001</v>
      </c>
      <c r="F620" s="85" t="s">
        <v>19</v>
      </c>
      <c r="G620" s="27"/>
      <c r="H620"/>
      <c r="I620"/>
      <c r="J620"/>
      <c r="K620"/>
    </row>
    <row r="621" spans="2:11" ht="15">
      <c r="B621" s="90">
        <v>44447.661608796298</v>
      </c>
      <c r="C621" s="92">
        <v>410</v>
      </c>
      <c r="D621" s="113">
        <v>15.75</v>
      </c>
      <c r="E621" s="93">
        <v>6457.5</v>
      </c>
      <c r="F621" s="85" t="s">
        <v>18</v>
      </c>
      <c r="G621" s="27"/>
      <c r="H621"/>
      <c r="I621"/>
      <c r="J621"/>
      <c r="K621"/>
    </row>
    <row r="622" spans="2:11" ht="15">
      <c r="B622" s="90">
        <v>44447.661608796298</v>
      </c>
      <c r="C622" s="92">
        <v>202</v>
      </c>
      <c r="D622" s="113">
        <v>15.75</v>
      </c>
      <c r="E622" s="93">
        <v>3181.5</v>
      </c>
      <c r="F622" s="85" t="s">
        <v>18</v>
      </c>
      <c r="G622" s="27"/>
      <c r="H622"/>
      <c r="I622"/>
      <c r="J622"/>
      <c r="K622"/>
    </row>
    <row r="623" spans="2:11" ht="15">
      <c r="B623" s="90">
        <v>44447.661805555559</v>
      </c>
      <c r="C623" s="92">
        <v>632</v>
      </c>
      <c r="D623" s="113">
        <v>15.744999999999999</v>
      </c>
      <c r="E623" s="93">
        <v>9950.84</v>
      </c>
      <c r="F623" s="85" t="s">
        <v>18</v>
      </c>
      <c r="G623" s="27"/>
      <c r="H623"/>
      <c r="I623"/>
      <c r="J623"/>
      <c r="K623"/>
    </row>
    <row r="624" spans="2:11" ht="15">
      <c r="B624" s="90">
        <v>44447.662268518521</v>
      </c>
      <c r="C624" s="92">
        <v>1</v>
      </c>
      <c r="D624" s="113">
        <v>15.755000000000001</v>
      </c>
      <c r="E624" s="93">
        <v>15.755000000000001</v>
      </c>
      <c r="F624" s="85" t="s">
        <v>18</v>
      </c>
      <c r="G624" s="27"/>
      <c r="H624"/>
      <c r="I624"/>
      <c r="J624"/>
      <c r="K624"/>
    </row>
    <row r="625" spans="2:11" ht="15">
      <c r="B625" s="90">
        <v>44447.663194444445</v>
      </c>
      <c r="C625" s="92">
        <v>197</v>
      </c>
      <c r="D625" s="113">
        <v>15.755000000000001</v>
      </c>
      <c r="E625" s="93">
        <v>3103.7350000000001</v>
      </c>
      <c r="F625" s="85" t="s">
        <v>19</v>
      </c>
      <c r="G625" s="27"/>
      <c r="H625"/>
      <c r="I625"/>
      <c r="J625"/>
      <c r="K625"/>
    </row>
    <row r="626" spans="2:11" ht="15">
      <c r="B626" s="90">
        <v>44447.663194444445</v>
      </c>
      <c r="C626" s="92">
        <v>1</v>
      </c>
      <c r="D626" s="113">
        <v>15.755000000000001</v>
      </c>
      <c r="E626" s="93">
        <v>15.755000000000001</v>
      </c>
      <c r="F626" s="85" t="s">
        <v>19</v>
      </c>
      <c r="G626" s="27"/>
      <c r="H626"/>
      <c r="I626"/>
      <c r="J626"/>
      <c r="K626"/>
    </row>
    <row r="627" spans="2:11" ht="15">
      <c r="B627" s="90">
        <v>44447.663194444445</v>
      </c>
      <c r="C627" s="92">
        <v>39</v>
      </c>
      <c r="D627" s="113">
        <v>15.755000000000001</v>
      </c>
      <c r="E627" s="93">
        <v>614.44500000000005</v>
      </c>
      <c r="F627" s="85" t="s">
        <v>19</v>
      </c>
      <c r="G627" s="27"/>
      <c r="H627"/>
      <c r="I627"/>
      <c r="J627"/>
      <c r="K627"/>
    </row>
    <row r="628" spans="2:11" ht="15">
      <c r="B628" s="90">
        <v>44447.663194444445</v>
      </c>
      <c r="C628" s="92">
        <v>40</v>
      </c>
      <c r="D628" s="113">
        <v>15.75</v>
      </c>
      <c r="E628" s="93">
        <v>630</v>
      </c>
      <c r="F628" s="85" t="s">
        <v>19</v>
      </c>
      <c r="G628" s="27"/>
      <c r="H628"/>
      <c r="I628"/>
      <c r="J628"/>
      <c r="K628"/>
    </row>
    <row r="629" spans="2:11" ht="15">
      <c r="B629" s="90">
        <v>44447.664606481485</v>
      </c>
      <c r="C629" s="92">
        <v>336</v>
      </c>
      <c r="D629" s="113">
        <v>15.755000000000001</v>
      </c>
      <c r="E629" s="93">
        <v>5293.68</v>
      </c>
      <c r="F629" s="85" t="s">
        <v>18</v>
      </c>
      <c r="G629" s="27"/>
      <c r="H629"/>
      <c r="I629"/>
      <c r="J629"/>
      <c r="K629"/>
    </row>
    <row r="630" spans="2:11" ht="15">
      <c r="B630" s="90">
        <v>44447.664606481485</v>
      </c>
      <c r="C630" s="92">
        <v>40</v>
      </c>
      <c r="D630" s="113">
        <v>15.755000000000001</v>
      </c>
      <c r="E630" s="93">
        <v>630.20000000000005</v>
      </c>
      <c r="F630" s="85" t="s">
        <v>18</v>
      </c>
      <c r="G630" s="27"/>
      <c r="H630"/>
      <c r="I630"/>
      <c r="J630"/>
      <c r="K630"/>
    </row>
    <row r="631" spans="2:11" ht="15">
      <c r="B631" s="90">
        <v>44447.664606481485</v>
      </c>
      <c r="C631" s="92">
        <v>336</v>
      </c>
      <c r="D631" s="113">
        <v>15.755000000000001</v>
      </c>
      <c r="E631" s="93">
        <v>5293.68</v>
      </c>
      <c r="F631" s="85" t="s">
        <v>18</v>
      </c>
      <c r="G631" s="27"/>
      <c r="H631"/>
      <c r="I631"/>
      <c r="J631"/>
      <c r="K631"/>
    </row>
    <row r="632" spans="2:11" ht="15">
      <c r="B632" s="90">
        <v>44447.664606481485</v>
      </c>
      <c r="C632" s="92">
        <v>192</v>
      </c>
      <c r="D632" s="113">
        <v>15.755000000000001</v>
      </c>
      <c r="E632" s="93">
        <v>3024.96</v>
      </c>
      <c r="F632" s="85" t="s">
        <v>18</v>
      </c>
      <c r="G632" s="27"/>
      <c r="H632"/>
      <c r="I632"/>
      <c r="J632"/>
      <c r="K632"/>
    </row>
    <row r="633" spans="2:11" ht="15">
      <c r="B633" s="90">
        <v>44447.664606481485</v>
      </c>
      <c r="C633" s="92">
        <v>13</v>
      </c>
      <c r="D633" s="113">
        <v>15.755000000000001</v>
      </c>
      <c r="E633" s="93">
        <v>204.815</v>
      </c>
      <c r="F633" s="85" t="s">
        <v>18</v>
      </c>
      <c r="G633" s="27"/>
      <c r="H633"/>
      <c r="I633"/>
      <c r="J633"/>
      <c r="K633"/>
    </row>
    <row r="634" spans="2:11" ht="15">
      <c r="B634" s="90">
        <v>44447.664606481485</v>
      </c>
      <c r="C634" s="92">
        <v>127</v>
      </c>
      <c r="D634" s="113">
        <v>15.755000000000001</v>
      </c>
      <c r="E634" s="93">
        <v>2000.885</v>
      </c>
      <c r="F634" s="85" t="s">
        <v>18</v>
      </c>
      <c r="G634" s="27"/>
      <c r="H634"/>
      <c r="I634"/>
      <c r="J634"/>
      <c r="K634"/>
    </row>
    <row r="635" spans="2:11" ht="15">
      <c r="B635" s="90">
        <v>44447.664606481485</v>
      </c>
      <c r="C635" s="92">
        <v>400</v>
      </c>
      <c r="D635" s="113">
        <v>15.755000000000001</v>
      </c>
      <c r="E635" s="93">
        <v>6302</v>
      </c>
      <c r="F635" s="85" t="s">
        <v>18</v>
      </c>
      <c r="G635" s="27"/>
      <c r="H635"/>
      <c r="I635"/>
      <c r="J635"/>
      <c r="K635"/>
    </row>
    <row r="636" spans="2:11" ht="15">
      <c r="B636" s="90">
        <v>44447.664606481485</v>
      </c>
      <c r="C636" s="92">
        <v>28</v>
      </c>
      <c r="D636" s="113">
        <v>15.755000000000001</v>
      </c>
      <c r="E636" s="93">
        <v>441.14000000000004</v>
      </c>
      <c r="F636" s="85" t="s">
        <v>18</v>
      </c>
      <c r="G636" s="27"/>
      <c r="H636"/>
      <c r="I636"/>
      <c r="J636"/>
      <c r="K636"/>
    </row>
    <row r="637" spans="2:11" ht="15">
      <c r="B637" s="90">
        <v>44447.664606481485</v>
      </c>
      <c r="C637" s="92">
        <v>389</v>
      </c>
      <c r="D637" s="113">
        <v>15.755000000000001</v>
      </c>
      <c r="E637" s="93">
        <v>6128.6950000000006</v>
      </c>
      <c r="F637" s="85" t="s">
        <v>19</v>
      </c>
      <c r="G637" s="27"/>
      <c r="H637"/>
      <c r="I637"/>
      <c r="J637"/>
      <c r="K637"/>
    </row>
    <row r="638" spans="2:11" ht="15">
      <c r="B638" s="90">
        <v>44447.664606481485</v>
      </c>
      <c r="C638" s="92">
        <v>149</v>
      </c>
      <c r="D638" s="113">
        <v>15.755000000000001</v>
      </c>
      <c r="E638" s="93">
        <v>2347.4949999999999</v>
      </c>
      <c r="F638" s="85" t="s">
        <v>19</v>
      </c>
      <c r="G638" s="27"/>
      <c r="H638"/>
      <c r="I638"/>
      <c r="J638"/>
      <c r="K638"/>
    </row>
    <row r="639" spans="2:11" ht="15">
      <c r="B639" s="90">
        <v>44447.664606481485</v>
      </c>
      <c r="C639" s="92">
        <v>121</v>
      </c>
      <c r="D639" s="113">
        <v>15.755000000000001</v>
      </c>
      <c r="E639" s="93">
        <v>1906.355</v>
      </c>
      <c r="F639" s="85" t="s">
        <v>19</v>
      </c>
      <c r="G639" s="27"/>
      <c r="H639"/>
      <c r="I639"/>
      <c r="J639"/>
      <c r="K639"/>
    </row>
    <row r="640" spans="2:11" ht="15">
      <c r="B640" s="90">
        <v>44447.664629629631</v>
      </c>
      <c r="C640" s="92">
        <v>64</v>
      </c>
      <c r="D640" s="113">
        <v>15.755000000000001</v>
      </c>
      <c r="E640" s="93">
        <v>1008.32</v>
      </c>
      <c r="F640" s="85" t="s">
        <v>18</v>
      </c>
      <c r="G640" s="27"/>
      <c r="H640"/>
      <c r="I640"/>
      <c r="J640"/>
      <c r="K640"/>
    </row>
    <row r="641" spans="2:11" ht="15">
      <c r="B641" s="90">
        <v>44447.665196759262</v>
      </c>
      <c r="C641" s="92">
        <v>126</v>
      </c>
      <c r="D641" s="113">
        <v>15.755000000000001</v>
      </c>
      <c r="E641" s="93">
        <v>1985.13</v>
      </c>
      <c r="F641" s="85" t="s">
        <v>18</v>
      </c>
      <c r="G641" s="27"/>
      <c r="H641"/>
      <c r="I641"/>
      <c r="J641"/>
      <c r="K641"/>
    </row>
    <row r="642" spans="2:11" ht="15">
      <c r="B642" s="90">
        <v>44447.665393518517</v>
      </c>
      <c r="C642" s="92">
        <v>153</v>
      </c>
      <c r="D642" s="113">
        <v>15.744999999999999</v>
      </c>
      <c r="E642" s="93">
        <v>2408.9849999999997</v>
      </c>
      <c r="F642" s="85" t="s">
        <v>18</v>
      </c>
      <c r="G642" s="27"/>
      <c r="H642"/>
      <c r="I642"/>
      <c r="J642"/>
      <c r="K642"/>
    </row>
    <row r="643" spans="2:11" ht="15">
      <c r="B643" s="90">
        <v>44447.665393518517</v>
      </c>
      <c r="C643" s="92">
        <v>247</v>
      </c>
      <c r="D643" s="113">
        <v>15.744999999999999</v>
      </c>
      <c r="E643" s="93">
        <v>3889.0149999999999</v>
      </c>
      <c r="F643" s="85" t="s">
        <v>18</v>
      </c>
      <c r="G643" s="27"/>
      <c r="H643"/>
      <c r="I643"/>
      <c r="J643"/>
      <c r="K643"/>
    </row>
    <row r="644" spans="2:11" ht="15">
      <c r="B644" s="90">
        <v>44447.665775462963</v>
      </c>
      <c r="C644" s="92">
        <v>155</v>
      </c>
      <c r="D644" s="113">
        <v>15.75</v>
      </c>
      <c r="E644" s="93">
        <v>2441.25</v>
      </c>
      <c r="F644" s="85" t="s">
        <v>19</v>
      </c>
      <c r="G644" s="27"/>
      <c r="H644"/>
      <c r="I644"/>
      <c r="J644"/>
      <c r="K644"/>
    </row>
    <row r="645" spans="2:11" ht="15">
      <c r="B645" s="90">
        <v>44447.666030092594</v>
      </c>
      <c r="C645" s="92">
        <v>29</v>
      </c>
      <c r="D645" s="113">
        <v>15.75</v>
      </c>
      <c r="E645" s="93">
        <v>456.75</v>
      </c>
      <c r="F645" s="85" t="s">
        <v>19</v>
      </c>
      <c r="G645" s="27"/>
      <c r="H645"/>
      <c r="I645"/>
      <c r="J645"/>
      <c r="K645"/>
    </row>
    <row r="646" spans="2:11" ht="15">
      <c r="B646" s="90">
        <v>44447.667013888888</v>
      </c>
      <c r="C646" s="92">
        <v>223</v>
      </c>
      <c r="D646" s="113">
        <v>15.76</v>
      </c>
      <c r="E646" s="93">
        <v>3514.48</v>
      </c>
      <c r="F646" s="85" t="s">
        <v>19</v>
      </c>
      <c r="G646" s="27"/>
      <c r="H646"/>
      <c r="I646"/>
      <c r="J646"/>
      <c r="K646"/>
    </row>
    <row r="647" spans="2:11" ht="15">
      <c r="B647" s="90">
        <v>44447.667013888888</v>
      </c>
      <c r="C647" s="92">
        <v>223</v>
      </c>
      <c r="D647" s="113">
        <v>15.76</v>
      </c>
      <c r="E647" s="93">
        <v>3514.48</v>
      </c>
      <c r="F647" s="85" t="s">
        <v>19</v>
      </c>
      <c r="G647" s="27"/>
      <c r="H647"/>
      <c r="I647"/>
      <c r="J647"/>
      <c r="K647"/>
    </row>
    <row r="648" spans="2:11" ht="15">
      <c r="B648" s="90">
        <v>44447.667361111111</v>
      </c>
      <c r="C648" s="92">
        <v>342</v>
      </c>
      <c r="D648" s="113">
        <v>15.755000000000001</v>
      </c>
      <c r="E648" s="93">
        <v>5388.21</v>
      </c>
      <c r="F648" s="85" t="s">
        <v>19</v>
      </c>
      <c r="G648" s="27"/>
      <c r="H648"/>
      <c r="I648"/>
      <c r="J648"/>
      <c r="K648"/>
    </row>
    <row r="649" spans="2:11" ht="15">
      <c r="B649" s="90">
        <v>44447.667361111111</v>
      </c>
      <c r="C649" s="92">
        <v>282</v>
      </c>
      <c r="D649" s="113">
        <v>15.755000000000001</v>
      </c>
      <c r="E649" s="93">
        <v>4442.91</v>
      </c>
      <c r="F649" s="85" t="s">
        <v>19</v>
      </c>
      <c r="G649" s="27"/>
      <c r="H649"/>
      <c r="I649"/>
      <c r="J649"/>
      <c r="K649"/>
    </row>
    <row r="650" spans="2:11" ht="15">
      <c r="B650" s="90">
        <v>44447.667384259257</v>
      </c>
      <c r="C650" s="92">
        <v>827</v>
      </c>
      <c r="D650" s="113">
        <v>15.75</v>
      </c>
      <c r="E650" s="93">
        <v>13025.25</v>
      </c>
      <c r="F650" s="85" t="s">
        <v>18</v>
      </c>
      <c r="G650" s="27"/>
      <c r="H650"/>
      <c r="I650"/>
      <c r="J650"/>
      <c r="K650"/>
    </row>
    <row r="651" spans="2:11" ht="15">
      <c r="B651" s="90">
        <v>44447.667384259257</v>
      </c>
      <c r="C651" s="92">
        <v>568</v>
      </c>
      <c r="D651" s="113">
        <v>15.75</v>
      </c>
      <c r="E651" s="93">
        <v>8946</v>
      </c>
      <c r="F651" s="85" t="s">
        <v>18</v>
      </c>
      <c r="G651" s="27"/>
      <c r="H651"/>
      <c r="I651"/>
      <c r="J651"/>
      <c r="K651"/>
    </row>
    <row r="652" spans="2:11" ht="15">
      <c r="B652" s="90">
        <v>44447.667974537035</v>
      </c>
      <c r="C652" s="92">
        <v>148</v>
      </c>
      <c r="D652" s="113">
        <v>15.75</v>
      </c>
      <c r="E652" s="93">
        <v>2331</v>
      </c>
      <c r="F652" s="85" t="s">
        <v>18</v>
      </c>
      <c r="G652" s="27"/>
      <c r="H652"/>
      <c r="I652"/>
      <c r="J652"/>
      <c r="K652"/>
    </row>
    <row r="653" spans="2:11" ht="15">
      <c r="B653" s="90">
        <v>44447.667997685188</v>
      </c>
      <c r="C653" s="92">
        <v>328</v>
      </c>
      <c r="D653" s="113">
        <v>15.75</v>
      </c>
      <c r="E653" s="93">
        <v>5166</v>
      </c>
      <c r="F653" s="85" t="s">
        <v>18</v>
      </c>
      <c r="G653" s="27"/>
      <c r="H653"/>
      <c r="I653"/>
      <c r="J653"/>
      <c r="K653"/>
    </row>
    <row r="654" spans="2:11" ht="15">
      <c r="B654" s="90">
        <v>44447.668796296297</v>
      </c>
      <c r="C654" s="92">
        <v>436</v>
      </c>
      <c r="D654" s="113">
        <v>15.734999999999999</v>
      </c>
      <c r="E654" s="93">
        <v>6860.46</v>
      </c>
      <c r="F654" s="85" t="s">
        <v>18</v>
      </c>
      <c r="G654" s="27"/>
      <c r="H654"/>
      <c r="I654"/>
      <c r="J654"/>
      <c r="K654"/>
    </row>
    <row r="655" spans="2:11" ht="15">
      <c r="B655" s="90">
        <v>44447.669444444444</v>
      </c>
      <c r="C655" s="92">
        <v>238</v>
      </c>
      <c r="D655" s="113">
        <v>15.72</v>
      </c>
      <c r="E655" s="93">
        <v>3741.36</v>
      </c>
      <c r="F655" s="85" t="s">
        <v>19</v>
      </c>
      <c r="G655" s="27"/>
      <c r="H655"/>
      <c r="I655"/>
      <c r="J655"/>
      <c r="K655"/>
    </row>
    <row r="656" spans="2:11" ht="15">
      <c r="B656" s="90">
        <v>44447.670046296298</v>
      </c>
      <c r="C656" s="92">
        <v>518</v>
      </c>
      <c r="D656" s="113">
        <v>15.72</v>
      </c>
      <c r="E656" s="93">
        <v>8142.96</v>
      </c>
      <c r="F656" s="85" t="s">
        <v>18</v>
      </c>
      <c r="G656" s="27"/>
      <c r="H656"/>
      <c r="I656"/>
      <c r="J656"/>
      <c r="K656"/>
    </row>
    <row r="657" spans="2:11" ht="15">
      <c r="B657" s="90">
        <v>44447.670312499999</v>
      </c>
      <c r="C657" s="92">
        <v>200</v>
      </c>
      <c r="D657" s="113">
        <v>15.715</v>
      </c>
      <c r="E657" s="93">
        <v>3143</v>
      </c>
      <c r="F657" s="85" t="s">
        <v>19</v>
      </c>
      <c r="G657" s="27"/>
      <c r="H657"/>
      <c r="I657"/>
      <c r="J657"/>
      <c r="K657"/>
    </row>
    <row r="658" spans="2:11" ht="15">
      <c r="B658" s="90">
        <v>44447.670960648145</v>
      </c>
      <c r="C658" s="92">
        <v>214</v>
      </c>
      <c r="D658" s="113">
        <v>15.71</v>
      </c>
      <c r="E658" s="93">
        <v>3361.94</v>
      </c>
      <c r="F658" s="85" t="s">
        <v>19</v>
      </c>
      <c r="G658" s="27"/>
      <c r="H658"/>
      <c r="I658"/>
      <c r="J658"/>
      <c r="K658"/>
    </row>
    <row r="659" spans="2:11" ht="15">
      <c r="B659" s="90">
        <v>44447.670960648145</v>
      </c>
      <c r="C659" s="92">
        <v>728</v>
      </c>
      <c r="D659" s="113">
        <v>15.715</v>
      </c>
      <c r="E659" s="93">
        <v>11440.52</v>
      </c>
      <c r="F659" s="85" t="s">
        <v>18</v>
      </c>
      <c r="G659" s="27"/>
      <c r="H659"/>
      <c r="I659"/>
      <c r="J659"/>
      <c r="K659"/>
    </row>
    <row r="660" spans="2:11" ht="15">
      <c r="B660" s="90">
        <v>44447.67114583333</v>
      </c>
      <c r="C660" s="92">
        <v>464</v>
      </c>
      <c r="D660" s="113">
        <v>15.69</v>
      </c>
      <c r="E660" s="93">
        <v>7280.16</v>
      </c>
      <c r="F660" s="85" t="s">
        <v>18</v>
      </c>
      <c r="G660" s="27"/>
      <c r="H660"/>
      <c r="I660"/>
      <c r="J660"/>
      <c r="K660"/>
    </row>
    <row r="661" spans="2:11" ht="15">
      <c r="B661" s="90">
        <v>44447.67114583333</v>
      </c>
      <c r="C661" s="92">
        <v>153</v>
      </c>
      <c r="D661" s="113">
        <v>15.69</v>
      </c>
      <c r="E661" s="93">
        <v>2400.5699999999997</v>
      </c>
      <c r="F661" s="85" t="s">
        <v>18</v>
      </c>
      <c r="G661" s="27"/>
      <c r="H661"/>
      <c r="I661"/>
      <c r="J661"/>
      <c r="K661"/>
    </row>
    <row r="662" spans="2:11" ht="15">
      <c r="B662" s="90">
        <v>44447.671956018516</v>
      </c>
      <c r="C662" s="92">
        <v>180</v>
      </c>
      <c r="D662" s="113">
        <v>15.705</v>
      </c>
      <c r="E662" s="93">
        <v>2826.9</v>
      </c>
      <c r="F662" s="85" t="s">
        <v>19</v>
      </c>
      <c r="G662" s="27"/>
      <c r="H662"/>
      <c r="I662"/>
      <c r="J662"/>
      <c r="K662"/>
    </row>
    <row r="663" spans="2:11" ht="15">
      <c r="B663" s="90">
        <v>44447.672256944446</v>
      </c>
      <c r="C663" s="92">
        <v>214</v>
      </c>
      <c r="D663" s="113">
        <v>15.705</v>
      </c>
      <c r="E663" s="93">
        <v>3360.87</v>
      </c>
      <c r="F663" s="85" t="s">
        <v>19</v>
      </c>
      <c r="G663" s="27"/>
      <c r="H663"/>
      <c r="I663"/>
      <c r="J663"/>
      <c r="K663"/>
    </row>
    <row r="664" spans="2:11" ht="15">
      <c r="B664" s="90">
        <v>44447.67291666667</v>
      </c>
      <c r="C664" s="92">
        <v>33</v>
      </c>
      <c r="D664" s="113">
        <v>15.71</v>
      </c>
      <c r="E664" s="93">
        <v>518.43000000000006</v>
      </c>
      <c r="F664" s="85" t="s">
        <v>19</v>
      </c>
      <c r="G664" s="27"/>
      <c r="H664"/>
      <c r="I664"/>
      <c r="J664"/>
      <c r="K664"/>
    </row>
    <row r="665" spans="2:11" ht="15">
      <c r="B665" s="90">
        <v>44447.673726851855</v>
      </c>
      <c r="C665" s="92">
        <v>614</v>
      </c>
      <c r="D665" s="113">
        <v>15.715</v>
      </c>
      <c r="E665" s="93">
        <v>9649.01</v>
      </c>
      <c r="F665" s="85" t="s">
        <v>19</v>
      </c>
      <c r="G665" s="27"/>
      <c r="H665"/>
      <c r="I665"/>
      <c r="J665"/>
      <c r="K665"/>
    </row>
    <row r="666" spans="2:11" ht="15">
      <c r="B666" s="90">
        <v>44447.673773148148</v>
      </c>
      <c r="C666" s="92">
        <v>397</v>
      </c>
      <c r="D666" s="113">
        <v>15.71</v>
      </c>
      <c r="E666" s="93">
        <v>6236.87</v>
      </c>
      <c r="F666" s="85" t="s">
        <v>18</v>
      </c>
      <c r="G666" s="27"/>
      <c r="H666"/>
      <c r="I666"/>
      <c r="J666"/>
      <c r="K666"/>
    </row>
    <row r="667" spans="2:11" ht="15">
      <c r="B667" s="90">
        <v>44447.673773148148</v>
      </c>
      <c r="C667" s="92">
        <v>500</v>
      </c>
      <c r="D667" s="113">
        <v>15.71</v>
      </c>
      <c r="E667" s="93">
        <v>7855</v>
      </c>
      <c r="F667" s="85" t="s">
        <v>18</v>
      </c>
      <c r="G667" s="27"/>
      <c r="H667"/>
      <c r="I667"/>
      <c r="J667"/>
      <c r="K667"/>
    </row>
    <row r="668" spans="2:11" ht="15">
      <c r="B668" s="90">
        <v>44447.673773148148</v>
      </c>
      <c r="C668" s="92">
        <v>500</v>
      </c>
      <c r="D668" s="113">
        <v>15.71</v>
      </c>
      <c r="E668" s="93">
        <v>7855</v>
      </c>
      <c r="F668" s="85" t="s">
        <v>18</v>
      </c>
      <c r="G668" s="27"/>
      <c r="H668"/>
      <c r="I668"/>
      <c r="J668"/>
      <c r="K668"/>
    </row>
    <row r="669" spans="2:11" ht="15">
      <c r="B669" s="90">
        <v>44447.674120370371</v>
      </c>
      <c r="C669" s="92">
        <v>442</v>
      </c>
      <c r="D669" s="113">
        <v>15.705</v>
      </c>
      <c r="E669" s="93">
        <v>6941.61</v>
      </c>
      <c r="F669" s="85" t="s">
        <v>18</v>
      </c>
      <c r="G669" s="27"/>
      <c r="H669"/>
      <c r="I669"/>
      <c r="J669"/>
      <c r="K669"/>
    </row>
    <row r="670" spans="2:11" ht="15">
      <c r="B670" s="90">
        <v>44447.674745370372</v>
      </c>
      <c r="C670" s="92">
        <v>149</v>
      </c>
      <c r="D670" s="113">
        <v>15.695</v>
      </c>
      <c r="E670" s="93">
        <v>2338.5549999999998</v>
      </c>
      <c r="F670" s="85" t="s">
        <v>18</v>
      </c>
      <c r="G670" s="27"/>
      <c r="H670"/>
      <c r="I670"/>
      <c r="J670"/>
      <c r="K670"/>
    </row>
    <row r="671" spans="2:11" ht="15">
      <c r="B671" s="90">
        <v>44447.674756944441</v>
      </c>
      <c r="C671" s="92">
        <v>290</v>
      </c>
      <c r="D671" s="113">
        <v>15.695</v>
      </c>
      <c r="E671" s="93">
        <v>4551.55</v>
      </c>
      <c r="F671" s="85" t="s">
        <v>18</v>
      </c>
      <c r="G671" s="27"/>
      <c r="H671"/>
      <c r="I671"/>
      <c r="J671"/>
      <c r="K671"/>
    </row>
    <row r="672" spans="2:11" ht="15">
      <c r="B672" s="90">
        <v>44447.675509259258</v>
      </c>
      <c r="C672" s="92">
        <v>478</v>
      </c>
      <c r="D672" s="113">
        <v>15.695</v>
      </c>
      <c r="E672" s="93">
        <v>7502.21</v>
      </c>
      <c r="F672" s="85" t="s">
        <v>19</v>
      </c>
      <c r="G672" s="27"/>
      <c r="H672"/>
      <c r="I672"/>
      <c r="J672"/>
      <c r="K672"/>
    </row>
    <row r="673" spans="2:11" ht="15">
      <c r="B673" s="90">
        <v>44447.675509259258</v>
      </c>
      <c r="C673" s="92">
        <v>29</v>
      </c>
      <c r="D673" s="113">
        <v>15.695</v>
      </c>
      <c r="E673" s="93">
        <v>455.15500000000003</v>
      </c>
      <c r="F673" s="85" t="s">
        <v>19</v>
      </c>
      <c r="G673" s="27"/>
      <c r="H673"/>
      <c r="I673"/>
      <c r="J673"/>
      <c r="K673"/>
    </row>
    <row r="674" spans="2:11" ht="15">
      <c r="B674" s="90">
        <v>44447.675509259258</v>
      </c>
      <c r="C674" s="92">
        <v>153</v>
      </c>
      <c r="D674" s="113">
        <v>15.695</v>
      </c>
      <c r="E674" s="93">
        <v>2401.335</v>
      </c>
      <c r="F674" s="85" t="s">
        <v>19</v>
      </c>
      <c r="G674" s="27"/>
      <c r="H674"/>
      <c r="I674"/>
      <c r="J674"/>
      <c r="K674"/>
    </row>
    <row r="675" spans="2:11" ht="15">
      <c r="B675" s="90">
        <v>44447.677303240744</v>
      </c>
      <c r="C675" s="92">
        <v>569</v>
      </c>
      <c r="D675" s="113">
        <v>15.695</v>
      </c>
      <c r="E675" s="93">
        <v>8930.4549999999999</v>
      </c>
      <c r="F675" s="85" t="s">
        <v>19</v>
      </c>
      <c r="G675" s="27"/>
      <c r="H675"/>
      <c r="I675"/>
      <c r="J675"/>
      <c r="K675"/>
    </row>
    <row r="676" spans="2:11" ht="15">
      <c r="B676" s="90">
        <v>44447.680023148147</v>
      </c>
      <c r="C676" s="92">
        <v>182</v>
      </c>
      <c r="D676" s="113">
        <v>15.7</v>
      </c>
      <c r="E676" s="93">
        <v>2857.4</v>
      </c>
      <c r="F676" s="85" t="s">
        <v>18</v>
      </c>
      <c r="G676" s="27"/>
      <c r="H676"/>
      <c r="I676"/>
      <c r="J676"/>
      <c r="K676"/>
    </row>
    <row r="677" spans="2:11" ht="15">
      <c r="B677" s="90">
        <v>44447.680023148147</v>
      </c>
      <c r="C677" s="92">
        <v>950</v>
      </c>
      <c r="D677" s="113">
        <v>15.7</v>
      </c>
      <c r="E677" s="93">
        <v>14915</v>
      </c>
      <c r="F677" s="85" t="s">
        <v>18</v>
      </c>
      <c r="G677" s="27"/>
      <c r="H677"/>
      <c r="I677"/>
      <c r="J677"/>
      <c r="K677"/>
    </row>
    <row r="678" spans="2:11" ht="15">
      <c r="B678" s="90">
        <v>44447.680023148147</v>
      </c>
      <c r="C678" s="92">
        <v>96</v>
      </c>
      <c r="D678" s="113">
        <v>15.7</v>
      </c>
      <c r="E678" s="93">
        <v>1507.1999999999998</v>
      </c>
      <c r="F678" s="85" t="s">
        <v>18</v>
      </c>
      <c r="G678" s="27"/>
      <c r="H678"/>
      <c r="I678"/>
      <c r="J678"/>
      <c r="K678"/>
    </row>
    <row r="679" spans="2:11" ht="15">
      <c r="B679" s="90">
        <v>44447.680023148147</v>
      </c>
      <c r="C679" s="92">
        <v>500</v>
      </c>
      <c r="D679" s="113">
        <v>15.7</v>
      </c>
      <c r="E679" s="93">
        <v>7850</v>
      </c>
      <c r="F679" s="85" t="s">
        <v>18</v>
      </c>
      <c r="G679" s="27"/>
      <c r="H679"/>
      <c r="I679"/>
      <c r="J679"/>
      <c r="K679"/>
    </row>
    <row r="680" spans="2:11" ht="15">
      <c r="B680" s="90">
        <v>44447.680023148147</v>
      </c>
      <c r="C680" s="92">
        <v>1505</v>
      </c>
      <c r="D680" s="113">
        <v>15.705</v>
      </c>
      <c r="E680" s="93">
        <v>23636.025000000001</v>
      </c>
      <c r="F680" s="85" t="s">
        <v>18</v>
      </c>
      <c r="G680" s="27"/>
      <c r="H680"/>
      <c r="I680"/>
      <c r="J680"/>
      <c r="K680"/>
    </row>
    <row r="681" spans="2:11" ht="15">
      <c r="B681" s="90">
        <v>44447.680023148147</v>
      </c>
      <c r="C681" s="92">
        <v>676</v>
      </c>
      <c r="D681" s="113">
        <v>15.705</v>
      </c>
      <c r="E681" s="93">
        <v>10616.58</v>
      </c>
      <c r="F681" s="85" t="s">
        <v>19</v>
      </c>
      <c r="G681" s="27"/>
      <c r="H681"/>
      <c r="I681"/>
      <c r="J681"/>
      <c r="K681"/>
    </row>
    <row r="682" spans="2:11" ht="15">
      <c r="B682" s="90">
        <v>44447.680717592593</v>
      </c>
      <c r="C682" s="92">
        <v>137</v>
      </c>
      <c r="D682" s="113">
        <v>15.705</v>
      </c>
      <c r="E682" s="93">
        <v>2151.585</v>
      </c>
      <c r="F682" s="85" t="s">
        <v>18</v>
      </c>
      <c r="G682" s="27"/>
      <c r="H682"/>
      <c r="I682"/>
      <c r="J682"/>
      <c r="K682"/>
    </row>
    <row r="683" spans="2:11" ht="15">
      <c r="B683" s="90">
        <v>44447.680717592593</v>
      </c>
      <c r="C683" s="92">
        <v>277</v>
      </c>
      <c r="D683" s="113">
        <v>15.705</v>
      </c>
      <c r="E683" s="93">
        <v>4350.2849999999999</v>
      </c>
      <c r="F683" s="85" t="s">
        <v>18</v>
      </c>
      <c r="G683" s="27"/>
      <c r="H683"/>
      <c r="I683"/>
      <c r="J683"/>
      <c r="K683"/>
    </row>
    <row r="684" spans="2:11" ht="15">
      <c r="B684" s="90">
        <v>44447.683240740742</v>
      </c>
      <c r="C684" s="92">
        <v>124</v>
      </c>
      <c r="D684" s="113">
        <v>15.715</v>
      </c>
      <c r="E684" s="93">
        <v>1948.66</v>
      </c>
      <c r="F684" s="85" t="s">
        <v>19</v>
      </c>
      <c r="G684" s="27"/>
      <c r="H684"/>
      <c r="I684"/>
      <c r="J684"/>
      <c r="K684"/>
    </row>
    <row r="685" spans="2:11" ht="15">
      <c r="B685" s="90">
        <v>44447.683854166666</v>
      </c>
      <c r="C685" s="92">
        <v>8</v>
      </c>
      <c r="D685" s="113">
        <v>15.72</v>
      </c>
      <c r="E685" s="93">
        <v>125.76</v>
      </c>
      <c r="F685" s="85" t="s">
        <v>19</v>
      </c>
      <c r="G685" s="27"/>
      <c r="H685"/>
      <c r="I685"/>
      <c r="J685"/>
      <c r="K685"/>
    </row>
    <row r="686" spans="2:11" ht="15">
      <c r="B686" s="90">
        <v>44447.683877314812</v>
      </c>
      <c r="C686" s="92">
        <v>282</v>
      </c>
      <c r="D686" s="113">
        <v>15.72</v>
      </c>
      <c r="E686" s="93">
        <v>4433.04</v>
      </c>
      <c r="F686" s="85" t="s">
        <v>19</v>
      </c>
      <c r="G686" s="27"/>
      <c r="H686"/>
      <c r="I686"/>
      <c r="J686"/>
      <c r="K686"/>
    </row>
    <row r="687" spans="2:11" ht="15">
      <c r="B687" s="90">
        <v>44447.684027777781</v>
      </c>
      <c r="C687" s="92">
        <v>66</v>
      </c>
      <c r="D687" s="113">
        <v>15.72</v>
      </c>
      <c r="E687" s="93">
        <v>1037.52</v>
      </c>
      <c r="F687" s="85" t="s">
        <v>19</v>
      </c>
      <c r="G687" s="27"/>
      <c r="H687"/>
      <c r="I687"/>
      <c r="J687"/>
      <c r="K687"/>
    </row>
    <row r="688" spans="2:11" ht="15">
      <c r="B688" s="90">
        <v>44447.684027777781</v>
      </c>
      <c r="C688" s="92">
        <v>165</v>
      </c>
      <c r="D688" s="113">
        <v>15.72</v>
      </c>
      <c r="E688" s="93">
        <v>2593.8000000000002</v>
      </c>
      <c r="F688" s="85" t="s">
        <v>19</v>
      </c>
      <c r="G688" s="27"/>
      <c r="H688"/>
      <c r="I688"/>
      <c r="J688"/>
      <c r="K688"/>
    </row>
    <row r="689" spans="2:11" ht="15">
      <c r="B689" s="90">
        <v>44447.684050925927</v>
      </c>
      <c r="C689" s="92">
        <v>91</v>
      </c>
      <c r="D689" s="113">
        <v>15.72</v>
      </c>
      <c r="E689" s="93">
        <v>1430.52</v>
      </c>
      <c r="F689" s="85" t="s">
        <v>19</v>
      </c>
      <c r="G689" s="27"/>
      <c r="H689"/>
      <c r="I689"/>
      <c r="J689"/>
      <c r="K689"/>
    </row>
    <row r="690" spans="2:11" ht="15">
      <c r="B690" s="90">
        <v>44447.685543981483</v>
      </c>
      <c r="C690" s="92">
        <v>569</v>
      </c>
      <c r="D690" s="113">
        <v>15.715</v>
      </c>
      <c r="E690" s="93">
        <v>8941.8349999999991</v>
      </c>
      <c r="F690" s="85" t="s">
        <v>19</v>
      </c>
      <c r="G690" s="27"/>
      <c r="H690"/>
      <c r="I690"/>
      <c r="J690"/>
      <c r="K690"/>
    </row>
    <row r="691" spans="2:11" ht="15">
      <c r="B691" s="90">
        <v>44447.686157407406</v>
      </c>
      <c r="C691" s="92">
        <v>59</v>
      </c>
      <c r="D691" s="113">
        <v>15.715</v>
      </c>
      <c r="E691" s="93">
        <v>927.18499999999995</v>
      </c>
      <c r="F691" s="85" t="s">
        <v>18</v>
      </c>
      <c r="G691" s="27"/>
      <c r="H691"/>
      <c r="I691"/>
      <c r="J691"/>
      <c r="K691"/>
    </row>
    <row r="692" spans="2:11" ht="15">
      <c r="B692" s="90">
        <v>44447.687071759261</v>
      </c>
      <c r="C692" s="92">
        <v>280</v>
      </c>
      <c r="D692" s="113">
        <v>15.72</v>
      </c>
      <c r="E692" s="93">
        <v>4401.6000000000004</v>
      </c>
      <c r="F692" s="85" t="s">
        <v>18</v>
      </c>
      <c r="G692" s="27"/>
      <c r="H692"/>
      <c r="I692"/>
      <c r="J692"/>
      <c r="K692"/>
    </row>
    <row r="693" spans="2:11" ht="15">
      <c r="B693" s="90">
        <v>44447.687280092592</v>
      </c>
      <c r="C693" s="92">
        <v>5</v>
      </c>
      <c r="D693" s="113">
        <v>15.715</v>
      </c>
      <c r="E693" s="93">
        <v>78.575000000000003</v>
      </c>
      <c r="F693" s="85" t="s">
        <v>18</v>
      </c>
      <c r="G693" s="27"/>
      <c r="H693"/>
      <c r="I693"/>
      <c r="J693"/>
      <c r="K693"/>
    </row>
    <row r="694" spans="2:11" ht="15">
      <c r="B694" s="90">
        <v>44447.687280092592</v>
      </c>
      <c r="C694" s="92">
        <v>806</v>
      </c>
      <c r="D694" s="113">
        <v>15.715</v>
      </c>
      <c r="E694" s="93">
        <v>12666.289999999999</v>
      </c>
      <c r="F694" s="85" t="s">
        <v>18</v>
      </c>
      <c r="G694" s="27"/>
      <c r="H694"/>
      <c r="I694"/>
      <c r="J694"/>
      <c r="K694"/>
    </row>
    <row r="695" spans="2:11" ht="15">
      <c r="B695" s="90">
        <v>44447.687280092592</v>
      </c>
      <c r="C695" s="92">
        <v>390</v>
      </c>
      <c r="D695" s="113">
        <v>15.715</v>
      </c>
      <c r="E695" s="93">
        <v>6128.85</v>
      </c>
      <c r="F695" s="85" t="s">
        <v>18</v>
      </c>
      <c r="G695" s="27"/>
      <c r="H695"/>
      <c r="I695"/>
      <c r="J695"/>
      <c r="K695"/>
    </row>
    <row r="696" spans="2:11" ht="15">
      <c r="B696" s="90">
        <v>44447.687280092592</v>
      </c>
      <c r="C696" s="92">
        <v>811</v>
      </c>
      <c r="D696" s="113">
        <v>15.715</v>
      </c>
      <c r="E696" s="93">
        <v>12744.865</v>
      </c>
      <c r="F696" s="85" t="s">
        <v>18</v>
      </c>
      <c r="G696" s="27"/>
      <c r="H696"/>
      <c r="I696"/>
      <c r="J696"/>
      <c r="K696"/>
    </row>
    <row r="697" spans="2:11" ht="15">
      <c r="B697" s="90">
        <v>44447.687280092592</v>
      </c>
      <c r="C697" s="92">
        <v>385</v>
      </c>
      <c r="D697" s="113">
        <v>15.715</v>
      </c>
      <c r="E697" s="93">
        <v>6050.2749999999996</v>
      </c>
      <c r="F697" s="85" t="s">
        <v>18</v>
      </c>
      <c r="G697" s="27"/>
      <c r="H697"/>
      <c r="I697"/>
      <c r="J697"/>
      <c r="K697"/>
    </row>
    <row r="698" spans="2:11" ht="15">
      <c r="B698" s="90">
        <v>44447.687280092592</v>
      </c>
      <c r="C698" s="92">
        <v>451</v>
      </c>
      <c r="D698" s="113">
        <v>15.715</v>
      </c>
      <c r="E698" s="93">
        <v>7087.4650000000001</v>
      </c>
      <c r="F698" s="85" t="s">
        <v>19</v>
      </c>
      <c r="G698" s="27"/>
      <c r="H698"/>
      <c r="I698"/>
      <c r="J698"/>
      <c r="K698"/>
    </row>
    <row r="699" spans="2:11" ht="15">
      <c r="B699" s="90">
        <v>44447.687280092592</v>
      </c>
      <c r="C699" s="92">
        <v>100</v>
      </c>
      <c r="D699" s="113">
        <v>15.715</v>
      </c>
      <c r="E699" s="93">
        <v>1571.5</v>
      </c>
      <c r="F699" s="85" t="s">
        <v>19</v>
      </c>
      <c r="G699" s="27"/>
      <c r="H699"/>
      <c r="I699"/>
      <c r="J699"/>
      <c r="K699"/>
    </row>
    <row r="700" spans="2:11" ht="15">
      <c r="B700" s="90">
        <v>44447.687569444446</v>
      </c>
      <c r="C700" s="92">
        <v>210</v>
      </c>
      <c r="D700" s="113">
        <v>15.725</v>
      </c>
      <c r="E700" s="93">
        <v>3302.25</v>
      </c>
      <c r="F700" s="85" t="s">
        <v>18</v>
      </c>
      <c r="G700" s="27"/>
      <c r="H700"/>
      <c r="I700"/>
      <c r="J700"/>
      <c r="K700"/>
    </row>
    <row r="701" spans="2:11" ht="15">
      <c r="B701" s="90">
        <v>44447.688680555555</v>
      </c>
      <c r="C701" s="92">
        <v>569</v>
      </c>
      <c r="D701" s="113">
        <v>15.725</v>
      </c>
      <c r="E701" s="93">
        <v>8947.5249999999996</v>
      </c>
      <c r="F701" s="85" t="s">
        <v>19</v>
      </c>
      <c r="G701" s="27"/>
      <c r="H701"/>
      <c r="I701"/>
      <c r="J701"/>
      <c r="K701"/>
    </row>
    <row r="702" spans="2:11" ht="15">
      <c r="B702" s="90">
        <v>44447.690057870372</v>
      </c>
      <c r="C702" s="92">
        <v>214</v>
      </c>
      <c r="D702" s="113">
        <v>15.725</v>
      </c>
      <c r="E702" s="93">
        <v>3365.15</v>
      </c>
      <c r="F702" s="85" t="s">
        <v>19</v>
      </c>
      <c r="G702" s="27"/>
      <c r="H702"/>
      <c r="I702"/>
      <c r="J702"/>
      <c r="K702"/>
    </row>
    <row r="703" spans="2:11" ht="15">
      <c r="B703" s="90">
        <v>44447.690555555557</v>
      </c>
      <c r="C703" s="92">
        <v>533</v>
      </c>
      <c r="D703" s="113">
        <v>15.715</v>
      </c>
      <c r="E703" s="93">
        <v>8376.0949999999993</v>
      </c>
      <c r="F703" s="85" t="s">
        <v>18</v>
      </c>
      <c r="G703" s="27"/>
      <c r="H703"/>
      <c r="I703"/>
      <c r="J703"/>
      <c r="K703"/>
    </row>
    <row r="704" spans="2:11" ht="15">
      <c r="B704" s="90">
        <v>44447.690555555557</v>
      </c>
      <c r="C704" s="92">
        <v>594</v>
      </c>
      <c r="D704" s="113">
        <v>15.715</v>
      </c>
      <c r="E704" s="93">
        <v>9334.7099999999991</v>
      </c>
      <c r="F704" s="85" t="s">
        <v>18</v>
      </c>
      <c r="G704" s="27"/>
      <c r="H704"/>
      <c r="I704"/>
      <c r="J704"/>
      <c r="K704"/>
    </row>
    <row r="705" spans="2:11" ht="15">
      <c r="B705" s="90">
        <v>44447.690636574072</v>
      </c>
      <c r="C705" s="92">
        <v>303</v>
      </c>
      <c r="D705" s="113">
        <v>15.715</v>
      </c>
      <c r="E705" s="93">
        <v>4761.6449999999995</v>
      </c>
      <c r="F705" s="85" t="s">
        <v>19</v>
      </c>
      <c r="G705" s="27"/>
      <c r="H705"/>
      <c r="I705"/>
      <c r="J705"/>
      <c r="K705"/>
    </row>
    <row r="706" spans="2:11" ht="15">
      <c r="B706" s="90">
        <v>44447.690636574072</v>
      </c>
      <c r="C706" s="92">
        <v>274</v>
      </c>
      <c r="D706" s="113">
        <v>15.715</v>
      </c>
      <c r="E706" s="93">
        <v>4305.91</v>
      </c>
      <c r="F706" s="85" t="s">
        <v>19</v>
      </c>
      <c r="G706" s="27"/>
      <c r="H706"/>
      <c r="I706"/>
      <c r="J706"/>
      <c r="K706"/>
    </row>
    <row r="707" spans="2:11" ht="15">
      <c r="B707" s="90">
        <v>44447.690879629627</v>
      </c>
      <c r="C707" s="92">
        <v>416</v>
      </c>
      <c r="D707" s="113">
        <v>15.715</v>
      </c>
      <c r="E707" s="93">
        <v>6537.44</v>
      </c>
      <c r="F707" s="85" t="s">
        <v>18</v>
      </c>
      <c r="G707" s="27"/>
      <c r="H707"/>
      <c r="I707"/>
      <c r="J707"/>
      <c r="K707"/>
    </row>
    <row r="708" spans="2:11" ht="15">
      <c r="B708" s="90">
        <v>44447.690879629627</v>
      </c>
      <c r="C708" s="92">
        <v>84</v>
      </c>
      <c r="D708" s="113">
        <v>15.715</v>
      </c>
      <c r="E708" s="93">
        <v>1320.06</v>
      </c>
      <c r="F708" s="85" t="s">
        <v>18</v>
      </c>
      <c r="G708" s="27"/>
      <c r="H708"/>
      <c r="I708"/>
      <c r="J708"/>
      <c r="K708"/>
    </row>
    <row r="709" spans="2:11" ht="15">
      <c r="B709" s="90">
        <v>44447.690879629627</v>
      </c>
      <c r="C709" s="92">
        <v>500</v>
      </c>
      <c r="D709" s="113">
        <v>15.715</v>
      </c>
      <c r="E709" s="93">
        <v>7857.5</v>
      </c>
      <c r="F709" s="85" t="s">
        <v>18</v>
      </c>
      <c r="G709" s="27"/>
      <c r="H709"/>
      <c r="I709"/>
      <c r="J709"/>
      <c r="K709"/>
    </row>
    <row r="710" spans="2:11" ht="15">
      <c r="B710" s="90">
        <v>44447.690879629627</v>
      </c>
      <c r="C710" s="92">
        <v>584</v>
      </c>
      <c r="D710" s="113">
        <v>15.715</v>
      </c>
      <c r="E710" s="93">
        <v>9177.56</v>
      </c>
      <c r="F710" s="85" t="s">
        <v>18</v>
      </c>
      <c r="G710" s="27"/>
      <c r="H710"/>
      <c r="I710"/>
      <c r="J710"/>
      <c r="K710"/>
    </row>
    <row r="711" spans="2:11" ht="15">
      <c r="B711" s="90">
        <v>44447.690995370373</v>
      </c>
      <c r="C711" s="92">
        <v>920</v>
      </c>
      <c r="D711" s="113">
        <v>15.71</v>
      </c>
      <c r="E711" s="93">
        <v>14453.2</v>
      </c>
      <c r="F711" s="85" t="s">
        <v>18</v>
      </c>
      <c r="G711" s="27"/>
      <c r="H711"/>
      <c r="I711"/>
      <c r="J711"/>
      <c r="K711"/>
    </row>
    <row r="712" spans="2:11" ht="15">
      <c r="B712" s="90">
        <v>44447.69253472222</v>
      </c>
      <c r="C712" s="92">
        <v>235</v>
      </c>
      <c r="D712" s="113">
        <v>15.685</v>
      </c>
      <c r="E712" s="93">
        <v>3685.9749999999999</v>
      </c>
      <c r="F712" s="85" t="s">
        <v>18</v>
      </c>
      <c r="G712" s="27"/>
      <c r="H712"/>
      <c r="I712"/>
      <c r="J712"/>
      <c r="K712"/>
    </row>
    <row r="713" spans="2:11" ht="15">
      <c r="B713" s="90">
        <v>44447.69253472222</v>
      </c>
      <c r="C713" s="92">
        <v>192</v>
      </c>
      <c r="D713" s="113">
        <v>15.685</v>
      </c>
      <c r="E713" s="93">
        <v>3011.52</v>
      </c>
      <c r="F713" s="85" t="s">
        <v>18</v>
      </c>
      <c r="G713" s="27"/>
      <c r="H713"/>
      <c r="I713"/>
      <c r="J713"/>
      <c r="K713"/>
    </row>
    <row r="714" spans="2:11" ht="15">
      <c r="B714" s="90">
        <v>44447.69253472222</v>
      </c>
      <c r="C714" s="92">
        <v>676</v>
      </c>
      <c r="D714" s="113">
        <v>15.68</v>
      </c>
      <c r="E714" s="93">
        <v>10599.68</v>
      </c>
      <c r="F714" s="85" t="s">
        <v>19</v>
      </c>
      <c r="G714" s="27"/>
      <c r="H714"/>
      <c r="I714"/>
      <c r="J714"/>
      <c r="K714"/>
    </row>
    <row r="715" spans="2:11" ht="15">
      <c r="B715" s="90">
        <v>44447.694537037038</v>
      </c>
      <c r="C715" s="92">
        <v>391</v>
      </c>
      <c r="D715" s="113">
        <v>15.67</v>
      </c>
      <c r="E715" s="93">
        <v>6126.97</v>
      </c>
      <c r="F715" s="85" t="s">
        <v>18</v>
      </c>
      <c r="G715" s="27"/>
      <c r="H715"/>
      <c r="I715"/>
      <c r="J715"/>
      <c r="K715"/>
    </row>
    <row r="716" spans="2:11" ht="15">
      <c r="B716" s="90">
        <v>44447.694537037038</v>
      </c>
      <c r="C716" s="92">
        <v>485</v>
      </c>
      <c r="D716" s="113">
        <v>15.67</v>
      </c>
      <c r="E716" s="93">
        <v>7599.95</v>
      </c>
      <c r="F716" s="85" t="s">
        <v>18</v>
      </c>
      <c r="G716" s="27"/>
      <c r="H716"/>
      <c r="I716"/>
      <c r="J716"/>
      <c r="K716"/>
    </row>
    <row r="717" spans="2:11" ht="15">
      <c r="B717" s="90">
        <v>44447.694537037038</v>
      </c>
      <c r="C717" s="92">
        <v>485</v>
      </c>
      <c r="D717" s="113">
        <v>15.67</v>
      </c>
      <c r="E717" s="93">
        <v>7599.95</v>
      </c>
      <c r="F717" s="85" t="s">
        <v>18</v>
      </c>
      <c r="G717" s="27"/>
      <c r="H717"/>
      <c r="I717"/>
      <c r="J717"/>
      <c r="K717"/>
    </row>
    <row r="718" spans="2:11" ht="15">
      <c r="B718" s="90">
        <v>44447.694733796299</v>
      </c>
      <c r="C718" s="92">
        <v>461</v>
      </c>
      <c r="D718" s="113">
        <v>15.654999999999999</v>
      </c>
      <c r="E718" s="93">
        <v>7216.9549999999999</v>
      </c>
      <c r="F718" s="85" t="s">
        <v>18</v>
      </c>
      <c r="G718" s="27"/>
      <c r="H718"/>
      <c r="I718"/>
      <c r="J718"/>
      <c r="K718"/>
    </row>
    <row r="719" spans="2:11" ht="15">
      <c r="B719" s="90">
        <v>44447.695636574077</v>
      </c>
      <c r="C719" s="92">
        <v>112</v>
      </c>
      <c r="D719" s="113">
        <v>15.67</v>
      </c>
      <c r="E719" s="93">
        <v>1755.04</v>
      </c>
      <c r="F719" s="85" t="s">
        <v>19</v>
      </c>
      <c r="G719" s="27"/>
      <c r="H719"/>
      <c r="I719"/>
      <c r="J719"/>
      <c r="K719"/>
    </row>
    <row r="720" spans="2:11" ht="15">
      <c r="B720" s="90">
        <v>44447.695636574077</v>
      </c>
      <c r="C720" s="92">
        <v>520</v>
      </c>
      <c r="D720" s="113">
        <v>15.67</v>
      </c>
      <c r="E720" s="93">
        <v>8148.4</v>
      </c>
      <c r="F720" s="85" t="s">
        <v>19</v>
      </c>
      <c r="G720" s="27"/>
      <c r="H720"/>
      <c r="I720"/>
      <c r="J720"/>
      <c r="K720"/>
    </row>
    <row r="721" spans="2:11" ht="15">
      <c r="B721" s="90">
        <v>44447.697870370372</v>
      </c>
      <c r="C721" s="92">
        <v>168</v>
      </c>
      <c r="D721" s="86">
        <v>15.66</v>
      </c>
      <c r="E721" s="93">
        <v>2630.88</v>
      </c>
      <c r="F721" s="85" t="s">
        <v>19</v>
      </c>
      <c r="G721" s="27"/>
      <c r="H721"/>
      <c r="I721"/>
      <c r="J721"/>
      <c r="K721"/>
    </row>
    <row r="722" spans="2:11" ht="15">
      <c r="B722" s="90">
        <v>44447.697870370372</v>
      </c>
      <c r="C722" s="92">
        <v>50</v>
      </c>
      <c r="D722" s="86">
        <v>15.66</v>
      </c>
      <c r="E722" s="93">
        <v>783</v>
      </c>
      <c r="F722" s="85" t="s">
        <v>19</v>
      </c>
      <c r="G722" s="27"/>
      <c r="H722"/>
      <c r="I722"/>
      <c r="J722"/>
      <c r="K722"/>
    </row>
    <row r="723" spans="2:11" ht="15">
      <c r="B723" s="90">
        <v>44447.697870370372</v>
      </c>
      <c r="C723" s="92">
        <v>138</v>
      </c>
      <c r="D723" s="86">
        <v>15.66</v>
      </c>
      <c r="E723" s="93">
        <v>2161.08</v>
      </c>
      <c r="F723" s="85" t="s">
        <v>19</v>
      </c>
      <c r="G723" s="27"/>
      <c r="H723"/>
      <c r="I723"/>
      <c r="J723"/>
      <c r="K723"/>
    </row>
    <row r="724" spans="2:11" ht="15">
      <c r="B724" s="90">
        <v>44447.697893518518</v>
      </c>
      <c r="C724" s="92">
        <v>219</v>
      </c>
      <c r="D724" s="86">
        <v>15.66</v>
      </c>
      <c r="E724" s="93">
        <v>3429.54</v>
      </c>
      <c r="F724" s="85" t="s">
        <v>19</v>
      </c>
      <c r="G724" s="27"/>
      <c r="H724"/>
      <c r="I724"/>
      <c r="J724"/>
      <c r="K724"/>
    </row>
    <row r="725" spans="2:11" ht="15">
      <c r="B725" s="90">
        <v>44447.699108796296</v>
      </c>
      <c r="C725" s="92">
        <v>80</v>
      </c>
      <c r="D725" s="86">
        <v>15.654999999999999</v>
      </c>
      <c r="E725" s="93">
        <v>1252.3999999999999</v>
      </c>
      <c r="F725" s="85" t="s">
        <v>19</v>
      </c>
      <c r="G725" s="27"/>
      <c r="H725"/>
      <c r="I725"/>
      <c r="J725"/>
      <c r="K725"/>
    </row>
    <row r="726" spans="2:11" ht="15">
      <c r="B726" s="90">
        <v>44447.699108796296</v>
      </c>
      <c r="C726" s="92">
        <v>54</v>
      </c>
      <c r="D726" s="86">
        <v>15.654999999999999</v>
      </c>
      <c r="E726" s="93">
        <v>845.37</v>
      </c>
      <c r="F726" s="85" t="s">
        <v>19</v>
      </c>
      <c r="G726" s="27"/>
      <c r="H726"/>
      <c r="I726"/>
      <c r="J726"/>
      <c r="K726"/>
    </row>
    <row r="727" spans="2:11" ht="15">
      <c r="B727" s="90">
        <v>44447.699108796296</v>
      </c>
      <c r="C727" s="92">
        <v>1</v>
      </c>
      <c r="D727" s="86">
        <v>15.654999999999999</v>
      </c>
      <c r="E727" s="93">
        <v>15.654999999999999</v>
      </c>
      <c r="F727" s="85" t="s">
        <v>19</v>
      </c>
      <c r="G727" s="27"/>
      <c r="H727"/>
      <c r="I727"/>
      <c r="J727"/>
      <c r="K727"/>
    </row>
    <row r="728" spans="2:11" ht="15">
      <c r="B728" s="90">
        <v>44447.699120370373</v>
      </c>
      <c r="C728" s="92">
        <v>56</v>
      </c>
      <c r="D728" s="86">
        <v>15.654999999999999</v>
      </c>
      <c r="E728" s="93">
        <v>876.68</v>
      </c>
      <c r="F728" s="85" t="s">
        <v>19</v>
      </c>
      <c r="G728" s="27"/>
      <c r="H728"/>
      <c r="I728"/>
      <c r="J728"/>
      <c r="K728"/>
    </row>
    <row r="729" spans="2:11" ht="15">
      <c r="B729" s="90">
        <v>44447.699340277781</v>
      </c>
      <c r="C729" s="92">
        <v>411</v>
      </c>
      <c r="D729" s="86">
        <v>15.65</v>
      </c>
      <c r="E729" s="93">
        <v>6432.1500000000005</v>
      </c>
      <c r="F729" s="85" t="s">
        <v>19</v>
      </c>
      <c r="G729" s="27"/>
      <c r="H729"/>
      <c r="I729"/>
      <c r="J729"/>
      <c r="K729"/>
    </row>
    <row r="730" spans="2:11" ht="15">
      <c r="B730" s="90">
        <v>44447.700497685182</v>
      </c>
      <c r="C730" s="92">
        <v>529</v>
      </c>
      <c r="D730" s="86">
        <v>15.654999999999999</v>
      </c>
      <c r="E730" s="93">
        <v>8281.494999999999</v>
      </c>
      <c r="F730" s="85" t="s">
        <v>18</v>
      </c>
      <c r="G730" s="27"/>
      <c r="H730"/>
      <c r="I730"/>
      <c r="J730"/>
      <c r="K730"/>
    </row>
    <row r="731" spans="2:11" ht="15">
      <c r="B731" s="90">
        <v>44447.701018518521</v>
      </c>
      <c r="C731" s="92">
        <v>473</v>
      </c>
      <c r="D731" s="86">
        <v>15.66</v>
      </c>
      <c r="E731" s="93">
        <v>7407.18</v>
      </c>
      <c r="F731" s="85" t="s">
        <v>18</v>
      </c>
      <c r="G731" s="27"/>
      <c r="H731"/>
      <c r="I731"/>
      <c r="J731"/>
      <c r="K731"/>
    </row>
    <row r="732" spans="2:11" ht="15">
      <c r="B732" s="90">
        <v>44447.70140046296</v>
      </c>
      <c r="C732" s="92">
        <v>2215</v>
      </c>
      <c r="D732" s="86">
        <v>15.675000000000001</v>
      </c>
      <c r="E732" s="93">
        <v>34720.125</v>
      </c>
      <c r="F732" s="85" t="s">
        <v>18</v>
      </c>
      <c r="G732" s="27"/>
      <c r="H732"/>
      <c r="I732"/>
      <c r="J732"/>
      <c r="K732"/>
    </row>
    <row r="733" spans="2:11" ht="15">
      <c r="B733" s="90">
        <v>44447.701412037037</v>
      </c>
      <c r="C733" s="92">
        <v>384</v>
      </c>
      <c r="D733" s="86">
        <v>15.67</v>
      </c>
      <c r="E733" s="93">
        <v>6017.28</v>
      </c>
      <c r="F733" s="85" t="s">
        <v>19</v>
      </c>
      <c r="G733" s="27"/>
      <c r="H733"/>
      <c r="I733"/>
      <c r="J733"/>
      <c r="K733"/>
    </row>
    <row r="734" spans="2:11" ht="15">
      <c r="B734" s="90">
        <v>44447.701412037037</v>
      </c>
      <c r="C734" s="92">
        <v>192</v>
      </c>
      <c r="D734" s="86">
        <v>15.67</v>
      </c>
      <c r="E734" s="93">
        <v>3008.64</v>
      </c>
      <c r="F734" s="85" t="s">
        <v>19</v>
      </c>
      <c r="G734" s="27"/>
      <c r="H734"/>
      <c r="I734"/>
      <c r="J734"/>
      <c r="K734"/>
    </row>
    <row r="735" spans="2:11" ht="15">
      <c r="B735" s="90">
        <v>44447.701793981483</v>
      </c>
      <c r="C735" s="92">
        <v>1009</v>
      </c>
      <c r="D735" s="86">
        <v>15.67</v>
      </c>
      <c r="E735" s="93">
        <v>15811.03</v>
      </c>
      <c r="F735" s="85" t="s">
        <v>18</v>
      </c>
      <c r="G735" s="27"/>
      <c r="H735"/>
      <c r="I735"/>
      <c r="J735"/>
      <c r="K735"/>
    </row>
    <row r="736" spans="2:11" ht="15">
      <c r="B736" s="90">
        <v>44447.702268518522</v>
      </c>
      <c r="C736" s="92">
        <v>435</v>
      </c>
      <c r="D736" s="86">
        <v>15.66</v>
      </c>
      <c r="E736" s="93">
        <v>6812.1</v>
      </c>
      <c r="F736" s="85" t="s">
        <v>18</v>
      </c>
      <c r="G736" s="27"/>
      <c r="H736"/>
      <c r="I736"/>
      <c r="J736"/>
      <c r="K736"/>
    </row>
    <row r="737" spans="2:11" ht="15">
      <c r="B737" s="90">
        <v>44447.702777777777</v>
      </c>
      <c r="C737" s="92">
        <v>61</v>
      </c>
      <c r="D737" s="86">
        <v>15.65</v>
      </c>
      <c r="E737" s="93">
        <v>954.65</v>
      </c>
      <c r="F737" s="85" t="s">
        <v>18</v>
      </c>
      <c r="G737" s="27"/>
      <c r="H737"/>
      <c r="I737"/>
      <c r="J737"/>
      <c r="K737"/>
    </row>
    <row r="738" spans="2:11" ht="15">
      <c r="B738" s="90">
        <v>44447.703032407408</v>
      </c>
      <c r="C738" s="92">
        <v>56</v>
      </c>
      <c r="D738" s="86">
        <v>15.65</v>
      </c>
      <c r="E738" s="93">
        <v>876.4</v>
      </c>
      <c r="F738" s="85" t="s">
        <v>19</v>
      </c>
      <c r="G738" s="27"/>
      <c r="H738"/>
      <c r="I738"/>
      <c r="J738"/>
      <c r="K738"/>
    </row>
    <row r="739" spans="2:11" ht="15">
      <c r="B739" s="90">
        <v>44447.703599537039</v>
      </c>
      <c r="C739" s="92">
        <v>215</v>
      </c>
      <c r="D739" s="86">
        <v>15.654999999999999</v>
      </c>
      <c r="E739" s="93">
        <v>3365.8249999999998</v>
      </c>
      <c r="F739" s="85" t="s">
        <v>19</v>
      </c>
      <c r="G739" s="27"/>
      <c r="H739"/>
      <c r="I739"/>
      <c r="J739"/>
      <c r="K739"/>
    </row>
    <row r="740" spans="2:11" ht="15">
      <c r="B740" s="90">
        <v>44447.70380787037</v>
      </c>
      <c r="C740" s="92">
        <v>54</v>
      </c>
      <c r="D740" s="86">
        <v>15.654999999999999</v>
      </c>
      <c r="E740" s="93">
        <v>845.37</v>
      </c>
      <c r="F740" s="85" t="s">
        <v>19</v>
      </c>
      <c r="G740" s="27"/>
      <c r="H740"/>
      <c r="I740"/>
      <c r="J740"/>
      <c r="K740"/>
    </row>
    <row r="741" spans="2:11" ht="15">
      <c r="B741" s="90">
        <v>44447.704236111109</v>
      </c>
      <c r="C741" s="92">
        <v>165</v>
      </c>
      <c r="D741" s="86">
        <v>15.654999999999999</v>
      </c>
      <c r="E741" s="93">
        <v>2583.0749999999998</v>
      </c>
      <c r="F741" s="85" t="s">
        <v>19</v>
      </c>
      <c r="G741" s="27"/>
      <c r="H741"/>
      <c r="I741"/>
      <c r="J741"/>
      <c r="K741"/>
    </row>
    <row r="742" spans="2:11" ht="15">
      <c r="B742" s="90">
        <v>44447.704282407409</v>
      </c>
      <c r="C742" s="92">
        <v>409</v>
      </c>
      <c r="D742" s="86">
        <v>15.645</v>
      </c>
      <c r="E742" s="93">
        <v>6398.8049999999994</v>
      </c>
      <c r="F742" s="85" t="s">
        <v>18</v>
      </c>
      <c r="G742" s="27"/>
      <c r="H742"/>
      <c r="I742"/>
      <c r="J742"/>
      <c r="K742"/>
    </row>
    <row r="743" spans="2:11" ht="15">
      <c r="B743" s="90">
        <v>44447.705011574071</v>
      </c>
      <c r="C743" s="92">
        <v>421</v>
      </c>
      <c r="D743" s="86">
        <v>15.64</v>
      </c>
      <c r="E743" s="93">
        <v>6584.4400000000005</v>
      </c>
      <c r="F743" s="85" t="s">
        <v>19</v>
      </c>
      <c r="G743" s="27"/>
      <c r="H743"/>
      <c r="I743"/>
      <c r="J743"/>
      <c r="K743"/>
    </row>
    <row r="744" spans="2:11" ht="15">
      <c r="B744" s="90">
        <v>44447.706967592596</v>
      </c>
      <c r="C744" s="92">
        <v>78</v>
      </c>
      <c r="D744" s="86">
        <v>15.664999999999999</v>
      </c>
      <c r="E744" s="93">
        <v>1221.8699999999999</v>
      </c>
      <c r="F744" s="85" t="s">
        <v>18</v>
      </c>
      <c r="G744" s="27"/>
      <c r="H744"/>
      <c r="I744"/>
      <c r="J744"/>
      <c r="K744"/>
    </row>
    <row r="745" spans="2:11" ht="15">
      <c r="B745" s="90">
        <v>44447.706967592596</v>
      </c>
      <c r="C745" s="92">
        <v>385</v>
      </c>
      <c r="D745" s="86">
        <v>15.664999999999999</v>
      </c>
      <c r="E745" s="93">
        <v>6031.0249999999996</v>
      </c>
      <c r="F745" s="85" t="s">
        <v>18</v>
      </c>
      <c r="G745" s="27"/>
      <c r="H745"/>
      <c r="I745"/>
      <c r="J745"/>
      <c r="K745"/>
    </row>
    <row r="746" spans="2:11" ht="15">
      <c r="B746" s="90">
        <v>44447.706967592596</v>
      </c>
      <c r="C746" s="92">
        <v>78</v>
      </c>
      <c r="D746" s="86">
        <v>15.664999999999999</v>
      </c>
      <c r="E746" s="93">
        <v>1221.8699999999999</v>
      </c>
      <c r="F746" s="85" t="s">
        <v>18</v>
      </c>
      <c r="G746" s="27"/>
      <c r="H746"/>
      <c r="I746"/>
      <c r="J746"/>
      <c r="K746"/>
    </row>
    <row r="747" spans="2:11" ht="15">
      <c r="B747" s="90">
        <v>44447.706967592596</v>
      </c>
      <c r="C747" s="92">
        <v>128</v>
      </c>
      <c r="D747" s="86">
        <v>15.664999999999999</v>
      </c>
      <c r="E747" s="93">
        <v>2005.12</v>
      </c>
      <c r="F747" s="85" t="s">
        <v>18</v>
      </c>
      <c r="G747" s="27"/>
      <c r="H747"/>
      <c r="I747"/>
      <c r="J747"/>
      <c r="K747"/>
    </row>
    <row r="748" spans="2:11" ht="15">
      <c r="B748" s="90">
        <v>44447.706967592596</v>
      </c>
      <c r="C748" s="92">
        <v>591</v>
      </c>
      <c r="D748" s="86">
        <v>15.664999999999999</v>
      </c>
      <c r="E748" s="93">
        <v>9258.0149999999994</v>
      </c>
      <c r="F748" s="85" t="s">
        <v>18</v>
      </c>
      <c r="G748" s="27"/>
      <c r="H748"/>
      <c r="I748"/>
      <c r="J748"/>
      <c r="K748"/>
    </row>
    <row r="749" spans="2:11" ht="15">
      <c r="B749" s="90">
        <v>44447.706967592596</v>
      </c>
      <c r="C749" s="92">
        <v>677</v>
      </c>
      <c r="D749" s="86">
        <v>15.664999999999999</v>
      </c>
      <c r="E749" s="93">
        <v>10605.205</v>
      </c>
      <c r="F749" s="85" t="s">
        <v>19</v>
      </c>
      <c r="G749" s="27"/>
      <c r="H749"/>
      <c r="I749"/>
      <c r="J749"/>
      <c r="K749"/>
    </row>
    <row r="750" spans="2:11" ht="15">
      <c r="B750" s="90">
        <v>44447.70722222222</v>
      </c>
      <c r="C750" s="92">
        <v>24</v>
      </c>
      <c r="D750" s="86">
        <v>15.675000000000001</v>
      </c>
      <c r="E750" s="93">
        <v>376.20000000000005</v>
      </c>
      <c r="F750" s="85" t="s">
        <v>19</v>
      </c>
      <c r="G750" s="27"/>
      <c r="H750"/>
      <c r="I750"/>
      <c r="J750"/>
      <c r="K750"/>
    </row>
    <row r="751" spans="2:11" ht="15">
      <c r="B751" s="90">
        <v>44447.70722222222</v>
      </c>
      <c r="C751" s="92">
        <v>7</v>
      </c>
      <c r="D751" s="86">
        <v>15.675000000000001</v>
      </c>
      <c r="E751" s="93">
        <v>109.72500000000001</v>
      </c>
      <c r="F751" s="85" t="s">
        <v>19</v>
      </c>
      <c r="G751" s="27"/>
      <c r="H751"/>
      <c r="I751"/>
      <c r="J751"/>
      <c r="K751"/>
    </row>
    <row r="752" spans="2:11" ht="15">
      <c r="B752" s="90">
        <v>44447.70722222222</v>
      </c>
      <c r="C752" s="92">
        <v>51</v>
      </c>
      <c r="D752" s="86">
        <v>15.675000000000001</v>
      </c>
      <c r="E752" s="93">
        <v>799.42500000000007</v>
      </c>
      <c r="F752" s="85" t="s">
        <v>19</v>
      </c>
      <c r="G752" s="27"/>
      <c r="H752"/>
      <c r="I752"/>
      <c r="J752"/>
      <c r="K752"/>
    </row>
    <row r="753" spans="2:11" ht="15">
      <c r="B753" s="90">
        <v>44447.70722222222</v>
      </c>
      <c r="C753" s="92">
        <v>12</v>
      </c>
      <c r="D753" s="86">
        <v>15.675000000000001</v>
      </c>
      <c r="E753" s="93">
        <v>188.10000000000002</v>
      </c>
      <c r="F753" s="85" t="s">
        <v>19</v>
      </c>
      <c r="G753" s="27"/>
      <c r="H753"/>
      <c r="I753"/>
      <c r="J753"/>
      <c r="K753"/>
    </row>
    <row r="754" spans="2:11" ht="15">
      <c r="B754" s="90">
        <v>44447.70722222222</v>
      </c>
      <c r="C754" s="92">
        <v>61</v>
      </c>
      <c r="D754" s="86">
        <v>15.675000000000001</v>
      </c>
      <c r="E754" s="93">
        <v>956.17500000000007</v>
      </c>
      <c r="F754" s="85" t="s">
        <v>19</v>
      </c>
      <c r="G754" s="27"/>
      <c r="H754"/>
      <c r="I754"/>
      <c r="J754"/>
      <c r="K754"/>
    </row>
    <row r="755" spans="2:11" ht="15">
      <c r="B755" s="90">
        <v>44447.70722222222</v>
      </c>
      <c r="C755" s="92">
        <v>109</v>
      </c>
      <c r="D755" s="86">
        <v>15.675000000000001</v>
      </c>
      <c r="E755" s="93">
        <v>1708.575</v>
      </c>
      <c r="F755" s="85" t="s">
        <v>19</v>
      </c>
      <c r="G755" s="27"/>
      <c r="H755"/>
      <c r="I755"/>
      <c r="J755"/>
      <c r="K755"/>
    </row>
    <row r="756" spans="2:11" ht="15">
      <c r="B756" s="90">
        <v>44447.70722222222</v>
      </c>
      <c r="C756" s="92">
        <v>18</v>
      </c>
      <c r="D756" s="86">
        <v>15.675000000000001</v>
      </c>
      <c r="E756" s="93">
        <v>282.15000000000003</v>
      </c>
      <c r="F756" s="85" t="s">
        <v>19</v>
      </c>
      <c r="G756" s="27"/>
      <c r="H756"/>
      <c r="I756"/>
      <c r="J756"/>
      <c r="K756"/>
    </row>
    <row r="757" spans="2:11" ht="15">
      <c r="B757" s="90">
        <v>44447.70722222222</v>
      </c>
      <c r="C757" s="92">
        <v>123</v>
      </c>
      <c r="D757" s="86">
        <v>15.675000000000001</v>
      </c>
      <c r="E757" s="93">
        <v>1928.0250000000001</v>
      </c>
      <c r="F757" s="85" t="s">
        <v>19</v>
      </c>
      <c r="G757" s="27"/>
      <c r="H757"/>
      <c r="I757"/>
      <c r="J757"/>
      <c r="K757"/>
    </row>
    <row r="758" spans="2:11" ht="15">
      <c r="B758" s="90">
        <v>44447.70722222222</v>
      </c>
      <c r="C758" s="92">
        <v>41</v>
      </c>
      <c r="D758" s="86">
        <v>15.675000000000001</v>
      </c>
      <c r="E758" s="93">
        <v>642.67500000000007</v>
      </c>
      <c r="F758" s="85" t="s">
        <v>19</v>
      </c>
      <c r="G758" s="27"/>
      <c r="H758"/>
      <c r="I758"/>
      <c r="J758"/>
      <c r="K758"/>
    </row>
    <row r="759" spans="2:11" ht="15">
      <c r="B759" s="90">
        <v>44447.70722222222</v>
      </c>
      <c r="C759" s="92">
        <v>182</v>
      </c>
      <c r="D759" s="86">
        <v>15.675000000000001</v>
      </c>
      <c r="E759" s="93">
        <v>2852.85</v>
      </c>
      <c r="F759" s="85" t="s">
        <v>19</v>
      </c>
      <c r="G759" s="27"/>
      <c r="H759"/>
      <c r="I759"/>
      <c r="J759"/>
      <c r="K759"/>
    </row>
    <row r="760" spans="2:11" ht="15">
      <c r="B760" s="90">
        <v>44447.70722222222</v>
      </c>
      <c r="C760" s="92">
        <v>27</v>
      </c>
      <c r="D760" s="86">
        <v>15.675000000000001</v>
      </c>
      <c r="E760" s="93">
        <v>423.22500000000002</v>
      </c>
      <c r="F760" s="85" t="s">
        <v>19</v>
      </c>
      <c r="G760" s="27"/>
      <c r="H760"/>
      <c r="I760"/>
      <c r="J760"/>
      <c r="K760"/>
    </row>
    <row r="761" spans="2:11" ht="15">
      <c r="B761" s="90">
        <v>44447.70722222222</v>
      </c>
      <c r="C761" s="92">
        <v>250</v>
      </c>
      <c r="D761" s="86">
        <v>15.675000000000001</v>
      </c>
      <c r="E761" s="93">
        <v>3918.75</v>
      </c>
      <c r="F761" s="85" t="s">
        <v>19</v>
      </c>
      <c r="G761" s="27"/>
      <c r="H761"/>
      <c r="I761"/>
      <c r="J761"/>
      <c r="K761"/>
    </row>
    <row r="762" spans="2:11" ht="15">
      <c r="B762" s="90">
        <v>44447.70722222222</v>
      </c>
      <c r="C762" s="92">
        <v>182</v>
      </c>
      <c r="D762" s="86">
        <v>15.675000000000001</v>
      </c>
      <c r="E762" s="93">
        <v>2852.85</v>
      </c>
      <c r="F762" s="85" t="s">
        <v>19</v>
      </c>
      <c r="G762" s="27"/>
      <c r="H762"/>
      <c r="I762"/>
      <c r="J762"/>
      <c r="K762"/>
    </row>
    <row r="763" spans="2:11" ht="15">
      <c r="B763" s="90">
        <v>44447.70722222222</v>
      </c>
      <c r="C763" s="92">
        <v>68</v>
      </c>
      <c r="D763" s="86">
        <v>15.675000000000001</v>
      </c>
      <c r="E763" s="93">
        <v>1065.9000000000001</v>
      </c>
      <c r="F763" s="85" t="s">
        <v>19</v>
      </c>
      <c r="G763" s="27"/>
      <c r="H763"/>
      <c r="I763"/>
      <c r="J763"/>
      <c r="K763"/>
    </row>
    <row r="764" spans="2:11" ht="15">
      <c r="B764" s="90">
        <v>44447.70722222222</v>
      </c>
      <c r="C764" s="92">
        <v>182</v>
      </c>
      <c r="D764" s="86">
        <v>15.675000000000001</v>
      </c>
      <c r="E764" s="93">
        <v>2852.85</v>
      </c>
      <c r="F764" s="85" t="s">
        <v>19</v>
      </c>
      <c r="G764" s="27"/>
      <c r="H764"/>
      <c r="I764"/>
      <c r="J764"/>
      <c r="K764"/>
    </row>
    <row r="765" spans="2:11" ht="15">
      <c r="B765" s="90">
        <v>44447.70722222222</v>
      </c>
      <c r="C765" s="92">
        <v>65</v>
      </c>
      <c r="D765" s="86">
        <v>15.675000000000001</v>
      </c>
      <c r="E765" s="93">
        <v>1018.875</v>
      </c>
      <c r="F765" s="85" t="s">
        <v>19</v>
      </c>
      <c r="G765" s="27"/>
      <c r="H765"/>
      <c r="I765"/>
      <c r="J765"/>
      <c r="K765"/>
    </row>
    <row r="766" spans="2:11" ht="15">
      <c r="B766" s="90">
        <v>44447.707245370373</v>
      </c>
      <c r="C766" s="92">
        <v>26</v>
      </c>
      <c r="D766" s="86">
        <v>15.675000000000001</v>
      </c>
      <c r="E766" s="93">
        <v>407.55</v>
      </c>
      <c r="F766" s="85" t="s">
        <v>19</v>
      </c>
      <c r="G766" s="27"/>
      <c r="H766"/>
      <c r="I766"/>
      <c r="J766"/>
      <c r="K766"/>
    </row>
    <row r="767" spans="2:11" ht="15">
      <c r="B767" s="90">
        <v>44447.707453703704</v>
      </c>
      <c r="C767" s="92">
        <v>250</v>
      </c>
      <c r="D767" s="86">
        <v>15.675000000000001</v>
      </c>
      <c r="E767" s="93">
        <v>3918.75</v>
      </c>
      <c r="F767" s="85" t="s">
        <v>19</v>
      </c>
      <c r="G767" s="27"/>
      <c r="H767"/>
      <c r="I767"/>
      <c r="J767"/>
      <c r="K767"/>
    </row>
    <row r="768" spans="2:11" ht="15">
      <c r="B768" s="90">
        <v>44447.707453703704</v>
      </c>
      <c r="C768" s="92">
        <v>250</v>
      </c>
      <c r="D768" s="86">
        <v>15.675000000000001</v>
      </c>
      <c r="E768" s="93">
        <v>3918.75</v>
      </c>
      <c r="F768" s="85" t="s">
        <v>19</v>
      </c>
      <c r="G768" s="27"/>
      <c r="H768"/>
      <c r="I768"/>
      <c r="J768"/>
      <c r="K768"/>
    </row>
    <row r="769" spans="2:11" ht="15">
      <c r="B769" s="90">
        <v>44447.707453703704</v>
      </c>
      <c r="C769" s="92">
        <v>105</v>
      </c>
      <c r="D769" s="86">
        <v>15.675000000000001</v>
      </c>
      <c r="E769" s="93">
        <v>1645.875</v>
      </c>
      <c r="F769" s="85" t="s">
        <v>19</v>
      </c>
      <c r="G769" s="27"/>
      <c r="H769"/>
      <c r="I769"/>
      <c r="J769"/>
      <c r="K769"/>
    </row>
    <row r="770" spans="2:11" ht="15">
      <c r="B770" s="90">
        <v>44447.707453703704</v>
      </c>
      <c r="C770" s="92">
        <v>145</v>
      </c>
      <c r="D770" s="86">
        <v>15.675000000000001</v>
      </c>
      <c r="E770" s="93">
        <v>2272.875</v>
      </c>
      <c r="F770" s="85" t="s">
        <v>19</v>
      </c>
      <c r="G770" s="27"/>
      <c r="H770"/>
      <c r="I770"/>
      <c r="J770"/>
      <c r="K770"/>
    </row>
    <row r="771" spans="2:11" ht="15">
      <c r="B771" s="90">
        <v>44447.707453703704</v>
      </c>
      <c r="C771" s="92">
        <v>105</v>
      </c>
      <c r="D771" s="86">
        <v>15.675000000000001</v>
      </c>
      <c r="E771" s="93">
        <v>1645.875</v>
      </c>
      <c r="F771" s="85" t="s">
        <v>19</v>
      </c>
      <c r="G771" s="27"/>
      <c r="H771"/>
      <c r="I771"/>
      <c r="J771"/>
      <c r="K771"/>
    </row>
    <row r="772" spans="2:11" ht="15">
      <c r="B772" s="90">
        <v>44447.707476851851</v>
      </c>
      <c r="C772" s="92">
        <v>222</v>
      </c>
      <c r="D772" s="86">
        <v>15.675000000000001</v>
      </c>
      <c r="E772" s="93">
        <v>3479.8500000000004</v>
      </c>
      <c r="F772" s="85" t="s">
        <v>19</v>
      </c>
      <c r="G772" s="27"/>
      <c r="H772"/>
      <c r="I772"/>
      <c r="J772"/>
      <c r="K772"/>
    </row>
    <row r="773" spans="2:11" ht="15">
      <c r="B773" s="90">
        <v>44447.707476851851</v>
      </c>
      <c r="C773" s="92">
        <v>28</v>
      </c>
      <c r="D773" s="86">
        <v>15.675000000000001</v>
      </c>
      <c r="E773" s="93">
        <v>438.90000000000003</v>
      </c>
      <c r="F773" s="85" t="s">
        <v>19</v>
      </c>
      <c r="G773" s="27"/>
      <c r="H773"/>
      <c r="I773"/>
      <c r="J773"/>
      <c r="K773"/>
    </row>
    <row r="774" spans="2:11" ht="15">
      <c r="B774" s="90">
        <v>44447.707488425927</v>
      </c>
      <c r="C774" s="92">
        <v>217</v>
      </c>
      <c r="D774" s="86">
        <v>15.675000000000001</v>
      </c>
      <c r="E774" s="93">
        <v>3401.4750000000004</v>
      </c>
      <c r="F774" s="85" t="s">
        <v>19</v>
      </c>
      <c r="G774" s="27"/>
      <c r="H774"/>
      <c r="I774"/>
      <c r="J774"/>
      <c r="K774"/>
    </row>
    <row r="775" spans="2:11" ht="15">
      <c r="B775" s="90">
        <v>44447.707488425927</v>
      </c>
      <c r="C775" s="92">
        <v>250</v>
      </c>
      <c r="D775" s="86">
        <v>15.675000000000001</v>
      </c>
      <c r="E775" s="93">
        <v>3918.75</v>
      </c>
      <c r="F775" s="85" t="s">
        <v>19</v>
      </c>
      <c r="G775" s="27"/>
      <c r="H775"/>
      <c r="I775"/>
      <c r="J775"/>
      <c r="K775"/>
    </row>
    <row r="776" spans="2:11" ht="15">
      <c r="B776" s="90">
        <v>44447.707685185182</v>
      </c>
      <c r="C776" s="92">
        <v>1483</v>
      </c>
      <c r="D776" s="86">
        <v>15.66</v>
      </c>
      <c r="E776" s="93">
        <v>23223.78</v>
      </c>
      <c r="F776" s="85" t="s">
        <v>18</v>
      </c>
      <c r="G776" s="27"/>
      <c r="H776"/>
      <c r="I776"/>
      <c r="J776"/>
      <c r="K776"/>
    </row>
    <row r="777" spans="2:11" ht="15">
      <c r="B777" s="90">
        <v>44447.707685185182</v>
      </c>
      <c r="C777" s="92">
        <v>61</v>
      </c>
      <c r="D777" s="86">
        <v>15.66</v>
      </c>
      <c r="E777" s="93">
        <v>955.26</v>
      </c>
      <c r="F777" s="85" t="s">
        <v>18</v>
      </c>
      <c r="G777" s="27"/>
      <c r="H777"/>
      <c r="I777"/>
      <c r="J777"/>
      <c r="K777"/>
    </row>
    <row r="778" spans="2:11" ht="15">
      <c r="B778" s="90">
        <v>44447.707789351851</v>
      </c>
      <c r="C778" s="92">
        <v>1</v>
      </c>
      <c r="D778" s="86">
        <v>15.664999999999999</v>
      </c>
      <c r="E778" s="93">
        <v>15.664999999999999</v>
      </c>
      <c r="F778" s="85" t="s">
        <v>18</v>
      </c>
      <c r="G778" s="27"/>
      <c r="H778"/>
      <c r="I778"/>
      <c r="J778"/>
      <c r="K778"/>
    </row>
    <row r="779" spans="2:11" ht="15">
      <c r="B779" s="90">
        <v>44447.707789351851</v>
      </c>
      <c r="C779" s="92">
        <v>98</v>
      </c>
      <c r="D779" s="86">
        <v>15.664999999999999</v>
      </c>
      <c r="E779" s="93">
        <v>1535.1699999999998</v>
      </c>
      <c r="F779" s="85" t="s">
        <v>18</v>
      </c>
      <c r="G779" s="27"/>
      <c r="H779"/>
      <c r="I779"/>
      <c r="J779"/>
      <c r="K779"/>
    </row>
    <row r="780" spans="2:11" ht="15">
      <c r="B780" s="90">
        <v>44447.707789351851</v>
      </c>
      <c r="C780" s="92">
        <v>173</v>
      </c>
      <c r="D780" s="86">
        <v>15.664999999999999</v>
      </c>
      <c r="E780" s="93">
        <v>2710.0450000000001</v>
      </c>
      <c r="F780" s="85" t="s">
        <v>18</v>
      </c>
      <c r="G780" s="27"/>
      <c r="H780"/>
      <c r="I780"/>
      <c r="J780"/>
      <c r="K780"/>
    </row>
    <row r="781" spans="2:11" ht="15">
      <c r="B781" s="90">
        <v>44447.707789351851</v>
      </c>
      <c r="C781" s="92">
        <v>400</v>
      </c>
      <c r="D781" s="86">
        <v>15.664999999999999</v>
      </c>
      <c r="E781" s="93">
        <v>6266</v>
      </c>
      <c r="F781" s="85" t="s">
        <v>18</v>
      </c>
      <c r="G781" s="27"/>
      <c r="H781"/>
      <c r="I781"/>
      <c r="J781"/>
      <c r="K781"/>
    </row>
    <row r="782" spans="2:11" ht="15">
      <c r="B782" s="90">
        <v>44447.708703703705</v>
      </c>
      <c r="C782" s="92">
        <v>153</v>
      </c>
      <c r="D782" s="86">
        <v>15.67</v>
      </c>
      <c r="E782" s="93">
        <v>2397.5099999999998</v>
      </c>
      <c r="F782" s="85" t="s">
        <v>19</v>
      </c>
      <c r="G782" s="27"/>
      <c r="H782"/>
      <c r="I782"/>
      <c r="J782"/>
      <c r="K782"/>
    </row>
    <row r="783" spans="2:11" ht="15">
      <c r="B783" s="90">
        <v>44447.709293981483</v>
      </c>
      <c r="C783" s="92">
        <v>551</v>
      </c>
      <c r="D783" s="86">
        <v>15.685</v>
      </c>
      <c r="E783" s="93">
        <v>8642.4349999999995</v>
      </c>
      <c r="F783" s="85" t="s">
        <v>19</v>
      </c>
      <c r="G783" s="27"/>
      <c r="H783"/>
      <c r="I783"/>
      <c r="J783"/>
      <c r="K783"/>
    </row>
    <row r="784" spans="2:11" ht="15">
      <c r="B784" s="90">
        <v>44447.709374999999</v>
      </c>
      <c r="C784" s="92">
        <v>292</v>
      </c>
      <c r="D784" s="86">
        <v>15.68</v>
      </c>
      <c r="E784" s="93">
        <v>4578.5599999999995</v>
      </c>
      <c r="F784" s="85" t="s">
        <v>18</v>
      </c>
      <c r="G784" s="27"/>
      <c r="H784"/>
      <c r="I784"/>
      <c r="J784"/>
      <c r="K784"/>
    </row>
    <row r="785" spans="2:11" ht="15">
      <c r="B785" s="90">
        <v>44447.709374999999</v>
      </c>
      <c r="C785" s="92">
        <v>500</v>
      </c>
      <c r="D785" s="86">
        <v>15.68</v>
      </c>
      <c r="E785" s="93">
        <v>7840</v>
      </c>
      <c r="F785" s="85" t="s">
        <v>18</v>
      </c>
      <c r="G785" s="27"/>
      <c r="H785"/>
      <c r="I785"/>
      <c r="J785"/>
      <c r="K785"/>
    </row>
    <row r="786" spans="2:11" ht="15">
      <c r="B786" s="90">
        <v>44447.709374999999</v>
      </c>
      <c r="C786" s="92">
        <v>450</v>
      </c>
      <c r="D786" s="86">
        <v>15.68</v>
      </c>
      <c r="E786" s="93">
        <v>7056</v>
      </c>
      <c r="F786" s="85" t="s">
        <v>18</v>
      </c>
      <c r="G786" s="27"/>
      <c r="H786"/>
      <c r="I786"/>
      <c r="J786"/>
      <c r="K786"/>
    </row>
    <row r="787" spans="2:11" ht="15">
      <c r="B787" s="90">
        <v>44447.709374999999</v>
      </c>
      <c r="C787" s="92">
        <v>120</v>
      </c>
      <c r="D787" s="86">
        <v>15.68</v>
      </c>
      <c r="E787" s="93">
        <v>1881.6</v>
      </c>
      <c r="F787" s="85" t="s">
        <v>18</v>
      </c>
      <c r="G787" s="27"/>
      <c r="H787"/>
      <c r="I787"/>
      <c r="J787"/>
      <c r="K787"/>
    </row>
    <row r="788" spans="2:11" ht="15">
      <c r="B788" s="90">
        <v>44447.710081018522</v>
      </c>
      <c r="C788" s="92">
        <v>13</v>
      </c>
      <c r="D788" s="86">
        <v>15.67</v>
      </c>
      <c r="E788" s="93">
        <v>203.71</v>
      </c>
      <c r="F788" s="85" t="s">
        <v>18</v>
      </c>
      <c r="G788" s="27"/>
      <c r="H788"/>
      <c r="I788"/>
      <c r="J788"/>
      <c r="K788"/>
    </row>
    <row r="789" spans="2:11" ht="15">
      <c r="B789" s="90">
        <v>44447.710081018522</v>
      </c>
      <c r="C789" s="92">
        <v>441</v>
      </c>
      <c r="D789" s="86">
        <v>15.675000000000001</v>
      </c>
      <c r="E789" s="93">
        <v>6912.6750000000002</v>
      </c>
      <c r="F789" s="85" t="s">
        <v>18</v>
      </c>
      <c r="G789" s="27"/>
      <c r="H789"/>
      <c r="I789"/>
      <c r="J789"/>
      <c r="K789"/>
    </row>
    <row r="790" spans="2:11" ht="15">
      <c r="B790" s="90">
        <v>44447.710092592592</v>
      </c>
      <c r="C790" s="92">
        <v>919</v>
      </c>
      <c r="D790" s="86">
        <v>15.67</v>
      </c>
      <c r="E790" s="93">
        <v>14400.73</v>
      </c>
      <c r="F790" s="85" t="s">
        <v>18</v>
      </c>
      <c r="G790" s="27"/>
      <c r="H790"/>
      <c r="I790"/>
      <c r="J790"/>
      <c r="K790"/>
    </row>
    <row r="791" spans="2:11" ht="15">
      <c r="B791" s="90">
        <v>44447.710092592592</v>
      </c>
      <c r="C791" s="92">
        <v>740</v>
      </c>
      <c r="D791" s="86">
        <v>15.67</v>
      </c>
      <c r="E791" s="93">
        <v>11595.8</v>
      </c>
      <c r="F791" s="85" t="s">
        <v>18</v>
      </c>
      <c r="G791" s="27"/>
      <c r="H791"/>
      <c r="I791"/>
      <c r="J791"/>
      <c r="K791"/>
    </row>
    <row r="792" spans="2:11" ht="15">
      <c r="B792" s="90">
        <v>44447.710092592592</v>
      </c>
      <c r="C792" s="92">
        <v>794</v>
      </c>
      <c r="D792" s="86">
        <v>15.67</v>
      </c>
      <c r="E792" s="93">
        <v>12441.98</v>
      </c>
      <c r="F792" s="85" t="s">
        <v>18</v>
      </c>
      <c r="G792" s="27"/>
      <c r="H792"/>
      <c r="I792"/>
      <c r="J792"/>
      <c r="K792"/>
    </row>
    <row r="793" spans="2:11" ht="15">
      <c r="B793" s="90">
        <v>44447.710590277777</v>
      </c>
      <c r="C793" s="92">
        <v>118</v>
      </c>
      <c r="D793" s="86">
        <v>15.67</v>
      </c>
      <c r="E793" s="93">
        <v>1849.06</v>
      </c>
      <c r="F793" s="85" t="s">
        <v>19</v>
      </c>
      <c r="G793" s="27"/>
      <c r="H793"/>
      <c r="I793"/>
      <c r="J793"/>
      <c r="K793"/>
    </row>
    <row r="794" spans="2:11" ht="15">
      <c r="B794" s="90">
        <v>44447.710590277777</v>
      </c>
      <c r="C794" s="92">
        <v>57</v>
      </c>
      <c r="D794" s="86">
        <v>15.67</v>
      </c>
      <c r="E794" s="93">
        <v>893.18999999999994</v>
      </c>
      <c r="F794" s="85" t="s">
        <v>19</v>
      </c>
      <c r="G794" s="27"/>
      <c r="H794"/>
      <c r="I794"/>
      <c r="J794"/>
      <c r="K794"/>
    </row>
    <row r="795" spans="2:11" ht="15">
      <c r="B795" s="90">
        <v>44447.710590277777</v>
      </c>
      <c r="C795" s="92">
        <v>179</v>
      </c>
      <c r="D795" s="86">
        <v>15.67</v>
      </c>
      <c r="E795" s="93">
        <v>2804.93</v>
      </c>
      <c r="F795" s="85" t="s">
        <v>19</v>
      </c>
      <c r="G795" s="27"/>
      <c r="H795"/>
      <c r="I795"/>
      <c r="J795"/>
      <c r="K795"/>
    </row>
    <row r="796" spans="2:11" ht="15">
      <c r="B796" s="90">
        <v>44447.711018518516</v>
      </c>
      <c r="C796" s="92">
        <v>297</v>
      </c>
      <c r="D796" s="86">
        <v>15.67</v>
      </c>
      <c r="E796" s="93">
        <v>4653.99</v>
      </c>
      <c r="F796" s="85" t="s">
        <v>19</v>
      </c>
      <c r="G796" s="27"/>
      <c r="H796"/>
      <c r="I796"/>
      <c r="J796"/>
      <c r="K796"/>
    </row>
    <row r="797" spans="2:11" ht="15">
      <c r="B797" s="90">
        <v>44447.711585648147</v>
      </c>
      <c r="C797" s="92">
        <v>967</v>
      </c>
      <c r="D797" s="86">
        <v>15.664999999999999</v>
      </c>
      <c r="E797" s="93">
        <v>15148.054999999998</v>
      </c>
      <c r="F797" s="85" t="s">
        <v>18</v>
      </c>
      <c r="G797" s="27"/>
      <c r="H797"/>
      <c r="I797"/>
      <c r="J797"/>
      <c r="K797"/>
    </row>
    <row r="798" spans="2:11" ht="15">
      <c r="B798" s="90">
        <v>44447.711585648147</v>
      </c>
      <c r="C798" s="92">
        <v>33</v>
      </c>
      <c r="D798" s="86">
        <v>15.664999999999999</v>
      </c>
      <c r="E798" s="93">
        <v>516.94499999999994</v>
      </c>
      <c r="F798" s="85" t="s">
        <v>18</v>
      </c>
      <c r="G798" s="27"/>
      <c r="H798"/>
      <c r="I798"/>
      <c r="J798"/>
      <c r="K798"/>
    </row>
    <row r="799" spans="2:11" ht="15">
      <c r="B799" s="90">
        <v>44447.711585648147</v>
      </c>
      <c r="C799" s="92">
        <v>126</v>
      </c>
      <c r="D799" s="86">
        <v>15.664999999999999</v>
      </c>
      <c r="E799" s="93">
        <v>1973.79</v>
      </c>
      <c r="F799" s="85" t="s">
        <v>18</v>
      </c>
      <c r="G799" s="27"/>
      <c r="H799"/>
      <c r="I799"/>
      <c r="J799"/>
      <c r="K799"/>
    </row>
    <row r="800" spans="2:11" ht="15">
      <c r="B800" s="90">
        <v>44447.711585648147</v>
      </c>
      <c r="C800" s="92">
        <v>233</v>
      </c>
      <c r="D800" s="86">
        <v>15.664999999999999</v>
      </c>
      <c r="E800" s="93">
        <v>3649.9449999999997</v>
      </c>
      <c r="F800" s="85" t="s">
        <v>18</v>
      </c>
      <c r="G800" s="27"/>
      <c r="H800"/>
      <c r="I800"/>
      <c r="J800"/>
      <c r="K800"/>
    </row>
    <row r="801" spans="2:11" ht="15">
      <c r="B801" s="90">
        <v>44447.712094907409</v>
      </c>
      <c r="C801" s="92">
        <v>398</v>
      </c>
      <c r="D801" s="86">
        <v>15.675000000000001</v>
      </c>
      <c r="E801" s="93">
        <v>6238.6500000000005</v>
      </c>
      <c r="F801" s="85" t="s">
        <v>18</v>
      </c>
      <c r="G801" s="27"/>
      <c r="H801"/>
      <c r="I801"/>
      <c r="J801"/>
      <c r="K801"/>
    </row>
    <row r="802" spans="2:11" ht="15">
      <c r="B802" s="90">
        <v>44447.712592592594</v>
      </c>
      <c r="C802" s="92">
        <v>104</v>
      </c>
      <c r="D802" s="86">
        <v>15.654999999999999</v>
      </c>
      <c r="E802" s="93">
        <v>1628.12</v>
      </c>
      <c r="F802" s="85" t="s">
        <v>18</v>
      </c>
      <c r="G802" s="27"/>
      <c r="H802"/>
      <c r="I802"/>
      <c r="J802"/>
      <c r="K802"/>
    </row>
    <row r="803" spans="2:11" ht="15">
      <c r="B803" s="90">
        <v>44447.712708333333</v>
      </c>
      <c r="C803" s="92">
        <v>198</v>
      </c>
      <c r="D803" s="86">
        <v>15.66</v>
      </c>
      <c r="E803" s="93">
        <v>3100.68</v>
      </c>
      <c r="F803" s="85" t="s">
        <v>19</v>
      </c>
      <c r="G803" s="27"/>
      <c r="H803"/>
      <c r="I803"/>
      <c r="J803"/>
      <c r="K803"/>
    </row>
    <row r="804" spans="2:11" ht="15">
      <c r="B804" s="90">
        <v>44447.712951388887</v>
      </c>
      <c r="C804" s="92">
        <v>442</v>
      </c>
      <c r="D804" s="86">
        <v>15.654999999999999</v>
      </c>
      <c r="E804" s="93">
        <v>6919.5099999999993</v>
      </c>
      <c r="F804" s="85" t="s">
        <v>18</v>
      </c>
      <c r="G804" s="27"/>
      <c r="H804"/>
      <c r="I804"/>
      <c r="J804"/>
      <c r="K804"/>
    </row>
    <row r="805" spans="2:11" ht="15">
      <c r="B805" s="90">
        <v>44447.713958333334</v>
      </c>
      <c r="C805" s="92">
        <v>440</v>
      </c>
      <c r="D805" s="86">
        <v>15.654999999999999</v>
      </c>
      <c r="E805" s="93">
        <v>6888.2</v>
      </c>
      <c r="F805" s="85" t="s">
        <v>18</v>
      </c>
      <c r="G805" s="27"/>
      <c r="H805"/>
      <c r="I805"/>
      <c r="J805"/>
      <c r="K805"/>
    </row>
    <row r="806" spans="2:11" ht="15">
      <c r="B806" s="90">
        <v>44447.713958333334</v>
      </c>
      <c r="C806" s="92">
        <v>116</v>
      </c>
      <c r="D806" s="86">
        <v>15.654999999999999</v>
      </c>
      <c r="E806" s="93">
        <v>1815.98</v>
      </c>
      <c r="F806" s="85" t="s">
        <v>18</v>
      </c>
      <c r="G806" s="27"/>
      <c r="H806"/>
      <c r="I806"/>
      <c r="J806"/>
      <c r="K806"/>
    </row>
    <row r="807" spans="2:11" ht="15">
      <c r="B807" s="90">
        <v>44447.713958333334</v>
      </c>
      <c r="C807" s="92">
        <v>246</v>
      </c>
      <c r="D807" s="86">
        <v>15.654999999999999</v>
      </c>
      <c r="E807" s="93">
        <v>3851.1299999999997</v>
      </c>
      <c r="F807" s="85" t="s">
        <v>18</v>
      </c>
      <c r="G807" s="27"/>
      <c r="H807"/>
      <c r="I807"/>
      <c r="J807"/>
      <c r="K807"/>
    </row>
    <row r="808" spans="2:11" ht="15">
      <c r="B808" s="90">
        <v>44447.713958333334</v>
      </c>
      <c r="C808" s="92">
        <v>207</v>
      </c>
      <c r="D808" s="86">
        <v>15.654999999999999</v>
      </c>
      <c r="E808" s="93">
        <v>3240.585</v>
      </c>
      <c r="F808" s="85" t="s">
        <v>19</v>
      </c>
      <c r="G808" s="27"/>
      <c r="H808"/>
      <c r="I808"/>
      <c r="J808"/>
      <c r="K808"/>
    </row>
    <row r="809" spans="2:11" ht="15">
      <c r="B809" s="90">
        <v>44447.713958333334</v>
      </c>
      <c r="C809" s="92">
        <v>10</v>
      </c>
      <c r="D809" s="86">
        <v>15.654999999999999</v>
      </c>
      <c r="E809" s="93">
        <v>156.54999999999998</v>
      </c>
      <c r="F809" s="85" t="s">
        <v>19</v>
      </c>
      <c r="G809" s="27"/>
      <c r="H809"/>
      <c r="I809"/>
      <c r="J809"/>
      <c r="K809"/>
    </row>
    <row r="810" spans="2:11" ht="15">
      <c r="B810" s="90">
        <v>44447.713958333334</v>
      </c>
      <c r="C810" s="92">
        <v>41</v>
      </c>
      <c r="D810" s="86">
        <v>15.654999999999999</v>
      </c>
      <c r="E810" s="93">
        <v>641.85500000000002</v>
      </c>
      <c r="F810" s="85" t="s">
        <v>19</v>
      </c>
      <c r="G810" s="27"/>
      <c r="H810"/>
      <c r="I810"/>
      <c r="J810"/>
      <c r="K810"/>
    </row>
    <row r="811" spans="2:11" ht="15">
      <c r="B811" s="90">
        <v>44447.713958333334</v>
      </c>
      <c r="C811" s="92">
        <v>20</v>
      </c>
      <c r="D811" s="86">
        <v>15.654999999999999</v>
      </c>
      <c r="E811" s="93">
        <v>313.09999999999997</v>
      </c>
      <c r="F811" s="85" t="s">
        <v>19</v>
      </c>
      <c r="G811" s="27"/>
      <c r="H811"/>
      <c r="I811"/>
      <c r="J811"/>
      <c r="K811"/>
    </row>
    <row r="812" spans="2:11" ht="15">
      <c r="B812" s="90">
        <v>44447.713958333334</v>
      </c>
      <c r="C812" s="92">
        <v>230</v>
      </c>
      <c r="D812" s="86">
        <v>15.654999999999999</v>
      </c>
      <c r="E812" s="93">
        <v>3600.6499999999996</v>
      </c>
      <c r="F812" s="85" t="s">
        <v>19</v>
      </c>
      <c r="G812" s="27"/>
      <c r="H812"/>
      <c r="I812"/>
      <c r="J812"/>
      <c r="K812"/>
    </row>
    <row r="813" spans="2:11" ht="15">
      <c r="B813" s="90">
        <v>44447.713958333334</v>
      </c>
      <c r="C813" s="92">
        <v>38</v>
      </c>
      <c r="D813" s="86">
        <v>15.654999999999999</v>
      </c>
      <c r="E813" s="93">
        <v>594.89</v>
      </c>
      <c r="F813" s="85" t="s">
        <v>19</v>
      </c>
      <c r="G813" s="27"/>
      <c r="H813"/>
      <c r="I813"/>
      <c r="J813"/>
      <c r="K813"/>
    </row>
    <row r="814" spans="2:11" ht="15">
      <c r="B814" s="90">
        <v>44447.713958333334</v>
      </c>
      <c r="C814" s="92">
        <v>116</v>
      </c>
      <c r="D814" s="86">
        <v>15.654999999999999</v>
      </c>
      <c r="E814" s="93">
        <v>1815.98</v>
      </c>
      <c r="F814" s="85" t="s">
        <v>19</v>
      </c>
      <c r="G814" s="27"/>
      <c r="H814"/>
      <c r="I814"/>
      <c r="J814"/>
      <c r="K814"/>
    </row>
    <row r="815" spans="2:11" ht="15">
      <c r="B815" s="90">
        <v>44447.714189814818</v>
      </c>
      <c r="C815" s="92">
        <v>432</v>
      </c>
      <c r="D815" s="86">
        <v>15.645</v>
      </c>
      <c r="E815" s="93">
        <v>6758.6399999999994</v>
      </c>
      <c r="F815" s="85" t="s">
        <v>18</v>
      </c>
      <c r="G815" s="27"/>
      <c r="H815"/>
      <c r="I815"/>
      <c r="J815"/>
      <c r="K815"/>
    </row>
    <row r="816" spans="2:11" ht="15">
      <c r="B816" s="90">
        <v>44447.715277777781</v>
      </c>
      <c r="C816" s="92">
        <v>40</v>
      </c>
      <c r="D816" s="86">
        <v>15.654999999999999</v>
      </c>
      <c r="E816" s="93">
        <v>626.19999999999993</v>
      </c>
      <c r="F816" s="85" t="s">
        <v>19</v>
      </c>
      <c r="G816" s="27"/>
      <c r="H816"/>
      <c r="I816"/>
      <c r="J816"/>
      <c r="K816"/>
    </row>
    <row r="817" spans="2:11" ht="15">
      <c r="B817" s="90">
        <v>44447.717268518521</v>
      </c>
      <c r="C817" s="92">
        <v>493</v>
      </c>
      <c r="D817" s="86">
        <v>15.67</v>
      </c>
      <c r="E817" s="93">
        <v>7725.31</v>
      </c>
      <c r="F817" s="85" t="s">
        <v>19</v>
      </c>
      <c r="G817" s="27"/>
      <c r="H817"/>
      <c r="I817"/>
      <c r="J817"/>
      <c r="K817"/>
    </row>
    <row r="818" spans="2:11" ht="15">
      <c r="B818" s="90">
        <v>44447.717268518521</v>
      </c>
      <c r="C818" s="92">
        <v>77</v>
      </c>
      <c r="D818" s="86">
        <v>15.67</v>
      </c>
      <c r="E818" s="93">
        <v>1206.5899999999999</v>
      </c>
      <c r="F818" s="85" t="s">
        <v>19</v>
      </c>
      <c r="G818" s="27"/>
      <c r="H818"/>
      <c r="I818"/>
      <c r="J818"/>
      <c r="K818"/>
    </row>
    <row r="819" spans="2:11" ht="15">
      <c r="B819" s="90">
        <v>44447.717268518521</v>
      </c>
      <c r="C819" s="92">
        <v>123</v>
      </c>
      <c r="D819" s="86">
        <v>15.67</v>
      </c>
      <c r="E819" s="93">
        <v>1927.41</v>
      </c>
      <c r="F819" s="85" t="s">
        <v>19</v>
      </c>
      <c r="G819" s="27"/>
      <c r="H819"/>
      <c r="I819"/>
      <c r="J819"/>
      <c r="K819"/>
    </row>
    <row r="820" spans="2:11" ht="15">
      <c r="B820" s="90">
        <v>44447.717268518521</v>
      </c>
      <c r="C820" s="92">
        <v>35</v>
      </c>
      <c r="D820" s="86">
        <v>15.67</v>
      </c>
      <c r="E820" s="93">
        <v>548.45000000000005</v>
      </c>
      <c r="F820" s="85" t="s">
        <v>19</v>
      </c>
      <c r="G820" s="27"/>
      <c r="H820"/>
      <c r="I820"/>
      <c r="J820"/>
      <c r="K820"/>
    </row>
    <row r="821" spans="2:11" ht="15">
      <c r="B821" s="90">
        <v>44447.717905092592</v>
      </c>
      <c r="C821" s="92">
        <v>159</v>
      </c>
      <c r="D821" s="86">
        <v>15.664999999999999</v>
      </c>
      <c r="E821" s="93">
        <v>2490.7349999999997</v>
      </c>
      <c r="F821" s="85" t="s">
        <v>18</v>
      </c>
      <c r="G821" s="27"/>
      <c r="H821"/>
      <c r="I821"/>
      <c r="J821"/>
      <c r="K821"/>
    </row>
    <row r="822" spans="2:11" ht="15">
      <c r="B822" s="90">
        <v>44447.717905092592</v>
      </c>
      <c r="C822" s="92">
        <v>500</v>
      </c>
      <c r="D822" s="86">
        <v>15.664999999999999</v>
      </c>
      <c r="E822" s="93">
        <v>7832.5</v>
      </c>
      <c r="F822" s="85" t="s">
        <v>18</v>
      </c>
      <c r="G822" s="27"/>
      <c r="H822"/>
      <c r="I822"/>
      <c r="J822"/>
      <c r="K822"/>
    </row>
    <row r="823" spans="2:11" ht="15">
      <c r="B823" s="90">
        <v>44447.717905092592</v>
      </c>
      <c r="C823" s="92">
        <v>400</v>
      </c>
      <c r="D823" s="86">
        <v>15.664999999999999</v>
      </c>
      <c r="E823" s="93">
        <v>6266</v>
      </c>
      <c r="F823" s="85" t="s">
        <v>18</v>
      </c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